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D1296" s="130"/>
      <c r="L1296" s="178"/>
    </row>
    <row r="1297" spans="4:12" x14ac:dyDescent="0.35">
      <c r="D1297" s="130"/>
      <c r="L1297" s="178"/>
    </row>
    <row r="1298" spans="4:12" x14ac:dyDescent="0.35">
      <c r="D1298" s="130"/>
      <c r="L1298" s="178"/>
    </row>
    <row r="1299" spans="4:12" x14ac:dyDescent="0.35">
      <c r="D1299" s="130"/>
      <c r="L1299" s="178"/>
    </row>
    <row r="1300" spans="4:12" x14ac:dyDescent="0.35">
      <c r="D1300" s="130"/>
      <c r="L1300" s="178"/>
    </row>
    <row r="1301" spans="4:12" x14ac:dyDescent="0.35">
      <c r="D1301" s="130"/>
      <c r="L1301" s="178"/>
    </row>
    <row r="1302" spans="4:12" x14ac:dyDescent="0.35">
      <c r="D1302" s="130"/>
      <c r="L1302" s="178"/>
    </row>
    <row r="1303" spans="4:12" x14ac:dyDescent="0.35">
      <c r="D1303" s="130"/>
      <c r="L1303" s="178"/>
    </row>
    <row r="1304" spans="4:12" x14ac:dyDescent="0.3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9" activePane="bottomLeft" state="frozen"/>
      <selection activeCell="F21" sqref="F21:G34"/>
      <selection pane="bottomLeft" activeCell="E204" sqref="E204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F206" s="130"/>
      <c r="N206" s="178"/>
    </row>
    <row r="207" spans="1:14" x14ac:dyDescent="0.35">
      <c r="F207" s="130"/>
      <c r="N207" s="178"/>
    </row>
    <row r="208" spans="1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397" activePane="bottomLeft" state="frozen"/>
      <selection activeCell="F21" sqref="F21:G34"/>
      <selection pane="bottomLeft" activeCell="F464" sqref="F464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1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61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61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61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24">
        <f t="shared" si="13"/>
        <v>73644</v>
      </c>
      <c r="D461" s="27">
        <v>29594301</v>
      </c>
      <c r="E461" s="224">
        <f t="shared" si="12"/>
        <v>238997</v>
      </c>
      <c r="F461" s="114">
        <v>2115915</v>
      </c>
      <c r="G461" s="224">
        <f t="shared" si="7"/>
        <v>19318</v>
      </c>
      <c r="H461" s="27">
        <v>1204812</v>
      </c>
      <c r="I461" s="224">
        <f t="shared" si="2"/>
        <v>8439</v>
      </c>
      <c r="J461" s="130"/>
    </row>
    <row r="462" spans="1:10" x14ac:dyDescent="0.35">
      <c r="J462" s="130"/>
    </row>
    <row r="463" spans="1:10" x14ac:dyDescent="0.35">
      <c r="J463" s="130"/>
    </row>
    <row r="464" spans="1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617" activePane="bottomLeft" state="frozen"/>
      <selection activeCell="C1" sqref="C1"/>
      <selection pane="bottomLeft" activeCell="U630" sqref="U630"/>
    </sheetView>
  </sheetViews>
  <sheetFormatPr defaultColWidth="13.54296875" defaultRowHeight="14.5" x14ac:dyDescent="0.35"/>
  <cols>
    <col min="1" max="1" width="11.26953125" style="28" bestFit="1" customWidth="1"/>
    <col min="2" max="2" width="14.54296875" style="27" bestFit="1" customWidth="1"/>
    <col min="3" max="3" width="14.26953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26953125" style="27" bestFit="1" customWidth="1"/>
    <col min="12" max="12" width="17.26953125" style="27" bestFit="1" customWidth="1"/>
    <col min="13" max="13" width="24.54296875" style="30" bestFit="1" customWidth="1"/>
    <col min="14" max="14" width="31.7265625" style="27" bestFit="1" customWidth="1"/>
    <col min="15" max="15" width="39.26953125" style="27" bestFit="1" customWidth="1"/>
    <col min="16" max="16" width="37.7265625" style="27" bestFit="1" customWidth="1"/>
    <col min="17" max="17" width="45.26953125" style="27" bestFit="1" customWidth="1"/>
    <col min="18" max="18" width="58.7265625" style="27" bestFit="1" customWidth="1"/>
    <col min="19" max="19" width="67.7265625" style="27" bestFit="1" customWidth="1"/>
    <col min="20" max="20" width="73.7265625" style="27" bestFit="1" customWidth="1"/>
    <col min="21" max="21" width="30.26953125" style="27" bestFit="1" customWidth="1"/>
    <col min="22" max="22" width="52.26953125" style="27" bestFit="1" customWidth="1"/>
    <col min="23" max="23" width="46.453125" style="27" bestFit="1" customWidth="1"/>
    <col min="24" max="24" width="60.7265625" style="27" bestFit="1" customWidth="1"/>
    <col min="25" max="25" width="55.2695312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20">
        <v>2</v>
      </c>
      <c r="D41" s="219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4">
        <v>4</v>
      </c>
      <c r="M41" s="224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20">
        <v>3</v>
      </c>
      <c r="D42" s="219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4">
        <v>6</v>
      </c>
      <c r="M42" s="224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20">
        <v>14</v>
      </c>
      <c r="D43" s="219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4">
        <v>15</v>
      </c>
      <c r="M43" s="224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20">
        <v>18</v>
      </c>
      <c r="D44" s="219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4">
        <v>22</v>
      </c>
      <c r="M44" s="224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20">
        <v>32</v>
      </c>
      <c r="D45" s="219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4">
        <v>36</v>
      </c>
      <c r="M45" s="224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20">
        <v>38</v>
      </c>
      <c r="D46" s="219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4">
        <v>49</v>
      </c>
      <c r="M46" s="224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20">
        <v>83</v>
      </c>
      <c r="D47" s="219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4">
        <v>100</v>
      </c>
      <c r="M47" s="224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20">
        <v>55</v>
      </c>
      <c r="D48" s="219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4">
        <v>61</v>
      </c>
      <c r="M48" s="224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20">
        <v>70</v>
      </c>
      <c r="D49" s="219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4">
        <v>81</v>
      </c>
      <c r="M49" s="224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20">
        <v>99</v>
      </c>
      <c r="D50" s="219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4">
        <v>109</v>
      </c>
      <c r="M50" s="224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20">
        <v>164</v>
      </c>
      <c r="D51" s="219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4">
        <v>182</v>
      </c>
      <c r="M51" s="224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20">
        <v>397</v>
      </c>
      <c r="D52" s="219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4">
        <v>433</v>
      </c>
      <c r="M52" s="224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20">
        <v>889</v>
      </c>
      <c r="D53" s="219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4">
        <v>986</v>
      </c>
      <c r="M53" s="224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20">
        <v>847</v>
      </c>
      <c r="D54" s="219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4">
        <v>934</v>
      </c>
      <c r="M54" s="224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9</v>
      </c>
      <c r="C55" s="220">
        <v>981</v>
      </c>
      <c r="D55" s="219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4">
        <v>1086</v>
      </c>
      <c r="M55" s="224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9</v>
      </c>
      <c r="C56" s="220">
        <v>2020</v>
      </c>
      <c r="D56" s="219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4">
        <v>2235</v>
      </c>
      <c r="M56" s="224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5</v>
      </c>
      <c r="C57" s="220">
        <v>2546</v>
      </c>
      <c r="D57" s="219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4">
        <v>2785</v>
      </c>
      <c r="M57" s="224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90</v>
      </c>
      <c r="C58" s="220">
        <v>2815</v>
      </c>
      <c r="D58" s="219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4">
        <v>3223</v>
      </c>
      <c r="M58" s="224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32</v>
      </c>
      <c r="C59" s="220">
        <v>2742</v>
      </c>
      <c r="D59" s="219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4">
        <v>3134</v>
      </c>
      <c r="M59" s="224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4</v>
      </c>
      <c r="C60" s="220">
        <v>3462</v>
      </c>
      <c r="D60" s="219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4">
        <v>3875</v>
      </c>
      <c r="M60" s="224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7</v>
      </c>
      <c r="C61" s="220">
        <v>2413</v>
      </c>
      <c r="D61" s="219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4">
        <v>2766</v>
      </c>
      <c r="M61" s="224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93</v>
      </c>
      <c r="C62" s="220">
        <v>1786</v>
      </c>
      <c r="D62" s="219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4">
        <v>2099</v>
      </c>
      <c r="M62" s="224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5</v>
      </c>
      <c r="C63" s="220">
        <v>3562</v>
      </c>
      <c r="D63" s="219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4">
        <v>4094</v>
      </c>
      <c r="M63" s="224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9</v>
      </c>
      <c r="C64" s="220">
        <v>3794</v>
      </c>
      <c r="D64" s="219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4">
        <v>4317</v>
      </c>
      <c r="M64" s="224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0</v>
      </c>
      <c r="C65" s="220">
        <v>3841</v>
      </c>
      <c r="D65" s="219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4">
        <v>4480</v>
      </c>
      <c r="M65" s="224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2</v>
      </c>
      <c r="C66" s="220">
        <v>4162</v>
      </c>
      <c r="D66" s="219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4">
        <v>4834</v>
      </c>
      <c r="M66" s="224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0</v>
      </c>
      <c r="C67" s="220">
        <v>4108</v>
      </c>
      <c r="D67" s="219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4">
        <v>4810</v>
      </c>
      <c r="M67" s="224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1</v>
      </c>
      <c r="C68" s="220">
        <v>2631</v>
      </c>
      <c r="D68" s="219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4">
        <v>3200</v>
      </c>
      <c r="M68" s="224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7</v>
      </c>
      <c r="C69" s="220">
        <v>1966</v>
      </c>
      <c r="D69" s="219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4">
        <v>2472</v>
      </c>
      <c r="M69" s="224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7</v>
      </c>
      <c r="C70" s="220">
        <v>4770</v>
      </c>
      <c r="D70" s="219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4">
        <v>5572</v>
      </c>
      <c r="M70" s="224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5</v>
      </c>
      <c r="C71" s="220">
        <v>4958</v>
      </c>
      <c r="D71" s="219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4">
        <v>5929</v>
      </c>
      <c r="M71" s="224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0</v>
      </c>
      <c r="C72" s="220">
        <v>4675</v>
      </c>
      <c r="D72" s="219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4">
        <v>5578</v>
      </c>
      <c r="M72" s="224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4</v>
      </c>
      <c r="C73" s="220">
        <v>4934</v>
      </c>
      <c r="D73" s="219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4">
        <v>5995</v>
      </c>
      <c r="M73" s="224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87</v>
      </c>
      <c r="C74" s="220">
        <v>5393</v>
      </c>
      <c r="D74" s="219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4">
        <v>6559</v>
      </c>
      <c r="M74" s="224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85</v>
      </c>
      <c r="C75" s="220">
        <v>3798</v>
      </c>
      <c r="D75" s="219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4">
        <v>4743</v>
      </c>
      <c r="M75" s="224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1</v>
      </c>
      <c r="C76" s="220">
        <v>3226</v>
      </c>
      <c r="D76" s="219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4">
        <v>4104</v>
      </c>
      <c r="M76" s="224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597</v>
      </c>
      <c r="C77" s="220">
        <v>6286</v>
      </c>
      <c r="D77" s="219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4">
        <v>7576</v>
      </c>
      <c r="M77" s="224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27</v>
      </c>
      <c r="C78" s="220">
        <v>6230</v>
      </c>
      <c r="D78" s="219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4">
        <v>7613</v>
      </c>
      <c r="M78" s="224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32</v>
      </c>
      <c r="C79" s="220">
        <v>6405</v>
      </c>
      <c r="D79" s="219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4">
        <v>7948</v>
      </c>
      <c r="M79" s="224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73</v>
      </c>
      <c r="C80" s="220">
        <v>6041</v>
      </c>
      <c r="D80" s="219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4">
        <v>7761</v>
      </c>
      <c r="M80" s="224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0</v>
      </c>
      <c r="C81" s="220">
        <v>7157</v>
      </c>
      <c r="D81" s="219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4">
        <v>8846</v>
      </c>
      <c r="M81" s="224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0</v>
      </c>
      <c r="C82" s="220">
        <v>4230</v>
      </c>
      <c r="D82" s="219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4">
        <v>5403</v>
      </c>
      <c r="M82" s="224">
        <v>1505</v>
      </c>
      <c r="R82" s="170">
        <f t="shared" si="7"/>
        <v>0.27648169580313092</v>
      </c>
      <c r="U82" s="170">
        <f t="shared" si="6"/>
        <v>7035.8571428571431</v>
      </c>
    </row>
    <row r="83" spans="1:21" s="170" customFormat="1" x14ac:dyDescent="0.35">
      <c r="A83" s="115">
        <v>43933</v>
      </c>
      <c r="B83" s="170">
        <f t="shared" si="4"/>
        <v>116470</v>
      </c>
      <c r="C83" s="220">
        <v>2810</v>
      </c>
      <c r="D83" s="219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4">
        <v>3767</v>
      </c>
      <c r="M83" s="224">
        <v>1074</v>
      </c>
      <c r="R83" s="170">
        <f t="shared" si="7"/>
        <v>0.27830477981763913</v>
      </c>
      <c r="U83" s="170">
        <f t="shared" si="6"/>
        <v>6987.7142857142853</v>
      </c>
    </row>
    <row r="84" spans="1:21" s="170" customFormat="1" x14ac:dyDescent="0.35">
      <c r="A84" s="115">
        <v>43934</v>
      </c>
      <c r="B84" s="170">
        <f t="shared" si="4"/>
        <v>122246</v>
      </c>
      <c r="C84" s="220">
        <v>5776</v>
      </c>
      <c r="D84" s="219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4">
        <v>7360</v>
      </c>
      <c r="M84" s="224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67</v>
      </c>
      <c r="C85" s="220">
        <v>9321</v>
      </c>
      <c r="D85" s="219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4">
        <v>11525</v>
      </c>
      <c r="M85" s="224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5">
      <c r="A86" s="115">
        <v>43936</v>
      </c>
      <c r="B86" s="170">
        <f t="shared" si="4"/>
        <v>140635</v>
      </c>
      <c r="C86" s="220">
        <v>9068</v>
      </c>
      <c r="D86" s="219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4">
        <v>11439</v>
      </c>
      <c r="M86" s="224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5">
      <c r="A87" s="115">
        <v>43937</v>
      </c>
      <c r="B87" s="170">
        <f t="shared" si="4"/>
        <v>148947</v>
      </c>
      <c r="C87" s="220">
        <v>8312</v>
      </c>
      <c r="D87" s="219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4">
        <v>10697</v>
      </c>
      <c r="M87" s="224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5">
      <c r="A88" s="115">
        <v>43938</v>
      </c>
      <c r="B88" s="170">
        <f t="shared" si="4"/>
        <v>159179</v>
      </c>
      <c r="C88" s="220">
        <v>10232</v>
      </c>
      <c r="D88" s="219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4">
        <v>13112</v>
      </c>
      <c r="M88" s="224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5">
      <c r="A89" s="115">
        <v>43939</v>
      </c>
      <c r="B89" s="170">
        <f t="shared" si="4"/>
        <v>164779</v>
      </c>
      <c r="C89" s="220">
        <v>5600</v>
      </c>
      <c r="D89" s="219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4">
        <v>7479</v>
      </c>
      <c r="M89" s="224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17</v>
      </c>
      <c r="C90" s="220">
        <v>4238</v>
      </c>
      <c r="D90" s="219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4">
        <v>5597</v>
      </c>
      <c r="M90" s="224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27</v>
      </c>
      <c r="C91" s="220">
        <v>9910</v>
      </c>
      <c r="D91" s="219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4">
        <v>12957</v>
      </c>
      <c r="M91" s="224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37</v>
      </c>
      <c r="C92" s="220">
        <v>8810</v>
      </c>
      <c r="D92" s="219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4">
        <v>11850</v>
      </c>
      <c r="M92" s="224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09</v>
      </c>
      <c r="C93" s="220">
        <v>11472</v>
      </c>
      <c r="D93" s="219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4">
        <v>15376</v>
      </c>
      <c r="M93" s="224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72</v>
      </c>
      <c r="C94" s="220">
        <v>9963</v>
      </c>
      <c r="D94" s="219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4">
        <v>13418</v>
      </c>
      <c r="M94" s="224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35">
      <c r="A95" s="115">
        <v>43945</v>
      </c>
      <c r="B95" s="170">
        <f t="shared" si="4"/>
        <v>220596</v>
      </c>
      <c r="C95" s="220">
        <v>11424</v>
      </c>
      <c r="D95" s="219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4">
        <v>14880</v>
      </c>
      <c r="M95" s="224">
        <v>2815</v>
      </c>
      <c r="R95" s="170">
        <f t="shared" si="7"/>
        <v>0.21797025393283226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169</v>
      </c>
      <c r="C96" s="220">
        <v>7573</v>
      </c>
      <c r="D96" s="219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4">
        <v>10257</v>
      </c>
      <c r="M96" s="224">
        <v>1830</v>
      </c>
      <c r="R96" s="170">
        <f t="shared" si="7"/>
        <v>0.21223691231398589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13</v>
      </c>
      <c r="C97" s="220">
        <v>4544</v>
      </c>
      <c r="D97" s="219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4">
        <v>6205</v>
      </c>
      <c r="M97" s="224">
        <v>1166</v>
      </c>
      <c r="R97" s="170">
        <f t="shared" si="7"/>
        <v>0.20952874280399797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32</v>
      </c>
      <c r="C98" s="220">
        <v>10119</v>
      </c>
      <c r="D98" s="219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4">
        <v>13797</v>
      </c>
      <c r="M98" s="224">
        <v>2770</v>
      </c>
      <c r="R98" s="170">
        <f t="shared" si="7"/>
        <v>0.2035368313069023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072</v>
      </c>
      <c r="C99" s="220">
        <v>11240</v>
      </c>
      <c r="D99" s="219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4">
        <v>15281</v>
      </c>
      <c r="M99" s="224">
        <v>2767</v>
      </c>
      <c r="R99" s="170">
        <f t="shared" si="7"/>
        <v>0.19626964377788239</v>
      </c>
      <c r="U99" s="170">
        <f t="shared" si="6"/>
        <v>12744.857142857143</v>
      </c>
    </row>
    <row r="100" spans="1:21" s="170" customFormat="1" x14ac:dyDescent="0.35">
      <c r="A100" s="115">
        <v>43950</v>
      </c>
      <c r="B100" s="170">
        <f t="shared" si="4"/>
        <v>265625</v>
      </c>
      <c r="C100" s="220">
        <v>11553</v>
      </c>
      <c r="D100" s="219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4">
        <v>15510</v>
      </c>
      <c r="M100" s="224">
        <v>2825</v>
      </c>
      <c r="R100" s="170">
        <f t="shared" si="7"/>
        <v>0.19145364193938308</v>
      </c>
      <c r="U100" s="170">
        <f t="shared" si="6"/>
        <v>12764</v>
      </c>
    </row>
    <row r="101" spans="1:21" s="170" customFormat="1" x14ac:dyDescent="0.35">
      <c r="A101" s="115">
        <v>43951</v>
      </c>
      <c r="B101" s="170">
        <f t="shared" si="4"/>
        <v>278159</v>
      </c>
      <c r="C101" s="220">
        <v>12534</v>
      </c>
      <c r="D101" s="219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4">
        <v>16894</v>
      </c>
      <c r="M101" s="224">
        <v>2706</v>
      </c>
      <c r="R101" s="170">
        <f t="shared" si="7"/>
        <v>0.18183874859950014</v>
      </c>
      <c r="U101" s="170">
        <f t="shared" si="6"/>
        <v>13260.571428571429</v>
      </c>
    </row>
    <row r="102" spans="1:21" s="170" customFormat="1" x14ac:dyDescent="0.35">
      <c r="A102" s="115">
        <v>43952</v>
      </c>
      <c r="B102" s="170">
        <f t="shared" si="4"/>
        <v>291031</v>
      </c>
      <c r="C102" s="220">
        <v>12872</v>
      </c>
      <c r="D102" s="219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4">
        <v>17282</v>
      </c>
      <c r="M102" s="224">
        <v>2732</v>
      </c>
      <c r="R102" s="170">
        <f t="shared" si="7"/>
        <v>0.17638040031083949</v>
      </c>
      <c r="U102" s="170">
        <f t="shared" si="6"/>
        <v>13603.714285714286</v>
      </c>
    </row>
    <row r="103" spans="1:21" s="170" customFormat="1" x14ac:dyDescent="0.35">
      <c r="A103" s="115">
        <v>43953</v>
      </c>
      <c r="B103" s="170">
        <f t="shared" si="4"/>
        <v>297630</v>
      </c>
      <c r="C103" s="220">
        <v>6599</v>
      </c>
      <c r="D103" s="219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4">
        <v>9218</v>
      </c>
      <c r="M103" s="224">
        <v>1412</v>
      </c>
      <c r="R103" s="170">
        <f t="shared" si="7"/>
        <v>0.17388811619437927</v>
      </c>
      <c r="U103" s="170">
        <f t="shared" si="6"/>
        <v>13455.285714285714</v>
      </c>
    </row>
    <row r="104" spans="1:21" s="170" customFormat="1" x14ac:dyDescent="0.35">
      <c r="A104" s="115">
        <v>43954</v>
      </c>
      <c r="B104" s="170">
        <f t="shared" si="4"/>
        <v>302300</v>
      </c>
      <c r="C104" s="220">
        <v>4670</v>
      </c>
      <c r="D104" s="219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4">
        <v>6473</v>
      </c>
      <c r="M104" s="224">
        <v>1000</v>
      </c>
      <c r="R104" s="170">
        <f t="shared" si="7"/>
        <v>0.17163728759726854</v>
      </c>
      <c r="U104" s="170">
        <f t="shared" si="6"/>
        <v>13493.571428571429</v>
      </c>
    </row>
    <row r="105" spans="1:21" s="170" customFormat="1" x14ac:dyDescent="0.35">
      <c r="A105" s="115">
        <v>43955</v>
      </c>
      <c r="B105" s="170">
        <f t="shared" si="4"/>
        <v>313313</v>
      </c>
      <c r="C105" s="220">
        <v>11013</v>
      </c>
      <c r="D105" s="219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4">
        <v>15465</v>
      </c>
      <c r="M105" s="224">
        <v>2710</v>
      </c>
      <c r="R105" s="170">
        <f t="shared" si="7"/>
        <v>0.16803470553353517</v>
      </c>
      <c r="U105" s="170">
        <f t="shared" si="6"/>
        <v>13731.857142857143</v>
      </c>
    </row>
    <row r="106" spans="1:21" s="170" customFormat="1" x14ac:dyDescent="0.35">
      <c r="A106" s="115">
        <v>43956</v>
      </c>
      <c r="B106" s="170">
        <f t="shared" si="4"/>
        <v>324890</v>
      </c>
      <c r="C106" s="220">
        <v>11577</v>
      </c>
      <c r="D106" s="219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4">
        <v>16026</v>
      </c>
      <c r="M106" s="224">
        <v>2506</v>
      </c>
      <c r="R106" s="170">
        <f t="shared" si="7"/>
        <v>0.16404798282198454</v>
      </c>
      <c r="U106" s="170">
        <f t="shared" si="6"/>
        <v>13838.285714285714</v>
      </c>
    </row>
    <row r="107" spans="1:21" s="170" customFormat="1" x14ac:dyDescent="0.35">
      <c r="A107" s="115">
        <v>43957</v>
      </c>
      <c r="B107" s="170">
        <f t="shared" si="4"/>
        <v>336989</v>
      </c>
      <c r="C107" s="220">
        <v>12099</v>
      </c>
      <c r="D107" s="219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4">
        <v>16688</v>
      </c>
      <c r="M107" s="224">
        <v>2483</v>
      </c>
      <c r="R107" s="170">
        <f t="shared" si="7"/>
        <v>0.15858882565326479</v>
      </c>
      <c r="U107" s="170">
        <f t="shared" si="6"/>
        <v>14006.571428571429</v>
      </c>
    </row>
    <row r="108" spans="1:21" s="170" customFormat="1" x14ac:dyDescent="0.35">
      <c r="A108" s="115">
        <v>43958</v>
      </c>
      <c r="B108" s="170">
        <f t="shared" si="4"/>
        <v>349285</v>
      </c>
      <c r="C108" s="220">
        <v>12296</v>
      </c>
      <c r="D108" s="219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4">
        <v>17120</v>
      </c>
      <c r="M108" s="224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5">
      <c r="A109" s="115">
        <v>43959</v>
      </c>
      <c r="B109" s="170">
        <f t="shared" si="4"/>
        <v>361483</v>
      </c>
      <c r="C109" s="220">
        <v>12198</v>
      </c>
      <c r="D109" s="219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4">
        <v>16979</v>
      </c>
      <c r="M109" s="224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878</v>
      </c>
      <c r="C110" s="220">
        <v>5395</v>
      </c>
      <c r="D110" s="219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4">
        <v>7713</v>
      </c>
      <c r="M110" s="224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793</v>
      </c>
      <c r="C111" s="220">
        <v>2915</v>
      </c>
      <c r="D111" s="219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4">
        <v>4562</v>
      </c>
      <c r="M111" s="224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528</v>
      </c>
      <c r="C112" s="220">
        <v>10735</v>
      </c>
      <c r="D112" s="219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4">
        <v>15648</v>
      </c>
      <c r="M112" s="224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706</v>
      </c>
      <c r="C113" s="220">
        <v>12178</v>
      </c>
      <c r="D113" s="219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4">
        <v>17378</v>
      </c>
      <c r="M113" s="224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089</v>
      </c>
      <c r="C114" s="220">
        <v>12383</v>
      </c>
      <c r="D114" s="219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4">
        <v>17928</v>
      </c>
      <c r="M114" s="224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283</v>
      </c>
      <c r="C115" s="220">
        <v>12194</v>
      </c>
      <c r="D115" s="219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4">
        <v>17383</v>
      </c>
      <c r="M115" s="224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840</v>
      </c>
      <c r="C116" s="220">
        <v>12557</v>
      </c>
      <c r="D116" s="219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4">
        <v>17824</v>
      </c>
      <c r="M116" s="224">
        <v>1855</v>
      </c>
      <c r="R116" s="170">
        <f t="shared" si="7"/>
        <v>0.12338981673371531</v>
      </c>
      <c r="U116" s="170">
        <f t="shared" si="6"/>
        <v>14062.285714285714</v>
      </c>
    </row>
    <row r="117" spans="1:21" s="170" customFormat="1" x14ac:dyDescent="0.35">
      <c r="A117" s="115">
        <v>43967</v>
      </c>
      <c r="B117" s="170">
        <f t="shared" si="4"/>
        <v>436340</v>
      </c>
      <c r="C117" s="220">
        <v>6500</v>
      </c>
      <c r="D117" s="219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4">
        <v>9338</v>
      </c>
      <c r="M117" s="224">
        <v>1033</v>
      </c>
      <c r="R117" s="170">
        <f t="shared" si="7"/>
        <v>0.12146590579746355</v>
      </c>
      <c r="U117" s="170">
        <f t="shared" si="6"/>
        <v>14294.428571428571</v>
      </c>
    </row>
    <row r="118" spans="1:21" s="170" customFormat="1" x14ac:dyDescent="0.35">
      <c r="A118" s="115">
        <v>43968</v>
      </c>
      <c r="B118" s="170">
        <f t="shared" si="4"/>
        <v>440160</v>
      </c>
      <c r="C118" s="220">
        <v>3820</v>
      </c>
      <c r="D118" s="219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4">
        <v>5861</v>
      </c>
      <c r="M118" s="224">
        <v>598</v>
      </c>
      <c r="R118" s="170">
        <f t="shared" si="7"/>
        <v>0.1191594317284925</v>
      </c>
      <c r="U118" s="170">
        <f t="shared" si="6"/>
        <v>14480</v>
      </c>
    </row>
    <row r="119" spans="1:21" s="170" customFormat="1" x14ac:dyDescent="0.35">
      <c r="A119" s="115">
        <v>43969</v>
      </c>
      <c r="B119" s="170">
        <f t="shared" si="4"/>
        <v>452444</v>
      </c>
      <c r="C119" s="220">
        <v>12284</v>
      </c>
      <c r="D119" s="219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4">
        <v>17613</v>
      </c>
      <c r="M119" s="224">
        <v>2143</v>
      </c>
      <c r="R119" s="170">
        <f t="shared" si="7"/>
        <v>0.11708686184369707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747</v>
      </c>
      <c r="C120" s="220">
        <v>11303</v>
      </c>
      <c r="D120" s="219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4">
        <v>16710</v>
      </c>
      <c r="M120" s="224">
        <v>1861</v>
      </c>
      <c r="R120" s="170">
        <f t="shared" si="7"/>
        <v>0.11385487594611181</v>
      </c>
      <c r="U120" s="170">
        <f t="shared" si="6"/>
        <v>14665.285714285714</v>
      </c>
    </row>
    <row r="121" spans="1:21" s="170" customFormat="1" x14ac:dyDescent="0.35">
      <c r="A121" s="115">
        <v>43971</v>
      </c>
      <c r="B121" s="170">
        <f t="shared" si="4"/>
        <v>475663</v>
      </c>
      <c r="C121" s="220">
        <v>11916</v>
      </c>
      <c r="D121" s="219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4">
        <v>16909</v>
      </c>
      <c r="M121" s="224">
        <v>1678</v>
      </c>
      <c r="R121" s="170">
        <f t="shared" si="7"/>
        <v>0.11071646431452803</v>
      </c>
      <c r="U121" s="170">
        <f t="shared" si="6"/>
        <v>14519.714285714286</v>
      </c>
    </row>
    <row r="122" spans="1:21" s="170" customFormat="1" x14ac:dyDescent="0.35">
      <c r="A122" s="115">
        <v>43972</v>
      </c>
      <c r="B122" s="170">
        <f t="shared" si="4"/>
        <v>486381</v>
      </c>
      <c r="C122" s="220">
        <v>10718</v>
      </c>
      <c r="D122" s="219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4">
        <v>15987</v>
      </c>
      <c r="M122" s="224">
        <v>1668</v>
      </c>
      <c r="R122" s="170">
        <f t="shared" si="7"/>
        <v>0.1080984018674807</v>
      </c>
      <c r="U122" s="170">
        <f t="shared" si="6"/>
        <v>14320.285714285714</v>
      </c>
    </row>
    <row r="123" spans="1:21" s="170" customFormat="1" x14ac:dyDescent="0.35">
      <c r="A123" s="115">
        <v>43973</v>
      </c>
      <c r="B123" s="170">
        <f t="shared" si="4"/>
        <v>496649</v>
      </c>
      <c r="C123" s="220">
        <v>10268</v>
      </c>
      <c r="D123" s="219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4">
        <v>14829</v>
      </c>
      <c r="M123" s="224">
        <v>1505</v>
      </c>
      <c r="R123" s="170">
        <f t="shared" si="7"/>
        <v>0.10782851913169558</v>
      </c>
      <c r="U123" s="170">
        <f t="shared" si="6"/>
        <v>13892.428571428571</v>
      </c>
    </row>
    <row r="124" spans="1:21" s="170" customFormat="1" x14ac:dyDescent="0.35">
      <c r="A124" s="115">
        <v>43974</v>
      </c>
      <c r="B124" s="170">
        <f t="shared" si="4"/>
        <v>501254</v>
      </c>
      <c r="C124" s="220">
        <v>4605</v>
      </c>
      <c r="D124" s="219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4">
        <v>6714</v>
      </c>
      <c r="M124" s="224">
        <v>628</v>
      </c>
      <c r="R124" s="170">
        <f t="shared" si="7"/>
        <v>0.10653857941515277</v>
      </c>
      <c r="U124" s="170">
        <f t="shared" si="6"/>
        <v>13517.571428571429</v>
      </c>
    </row>
    <row r="125" spans="1:21" s="170" customFormat="1" x14ac:dyDescent="0.35">
      <c r="A125" s="115">
        <v>43975</v>
      </c>
      <c r="B125" s="170">
        <f t="shared" si="4"/>
        <v>505107</v>
      </c>
      <c r="C125" s="220">
        <v>3853</v>
      </c>
      <c r="D125" s="219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4">
        <v>5570</v>
      </c>
      <c r="M125" s="224">
        <v>509</v>
      </c>
      <c r="R125" s="170">
        <f t="shared" si="7"/>
        <v>0.10592375863969809</v>
      </c>
      <c r="U125" s="170">
        <f t="shared" si="6"/>
        <v>13476</v>
      </c>
    </row>
    <row r="126" spans="1:21" s="170" customFormat="1" x14ac:dyDescent="0.35">
      <c r="A126" s="115">
        <v>43976</v>
      </c>
      <c r="B126" s="170">
        <f t="shared" si="4"/>
        <v>508009</v>
      </c>
      <c r="C126" s="220">
        <v>2902</v>
      </c>
      <c r="D126" s="219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4">
        <v>4573</v>
      </c>
      <c r="M126" s="224">
        <v>382</v>
      </c>
      <c r="R126" s="170">
        <f t="shared" si="7"/>
        <v>0.10125227574669095</v>
      </c>
      <c r="U126" s="170">
        <f t="shared" si="6"/>
        <v>11613.142857142857</v>
      </c>
    </row>
    <row r="127" spans="1:21" s="170" customFormat="1" x14ac:dyDescent="0.35">
      <c r="A127" s="115">
        <v>43977</v>
      </c>
      <c r="B127" s="170">
        <f t="shared" si="4"/>
        <v>518340</v>
      </c>
      <c r="C127" s="220">
        <v>10331</v>
      </c>
      <c r="D127" s="219">
        <v>862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4">
        <v>15432</v>
      </c>
      <c r="M127" s="224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709</v>
      </c>
      <c r="C128" s="220">
        <v>9369</v>
      </c>
      <c r="D128" s="219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4">
        <v>13959</v>
      </c>
      <c r="M128" s="224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300</v>
      </c>
      <c r="C129" s="220">
        <v>8591</v>
      </c>
      <c r="D129" s="219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4">
        <v>12851</v>
      </c>
      <c r="M129" s="224">
        <v>1165</v>
      </c>
      <c r="R129" s="170">
        <f t="shared" si="7"/>
        <v>9.4091548533708477E-2</v>
      </c>
      <c r="U129" s="170">
        <f t="shared" si="6"/>
        <v>10561.142857142857</v>
      </c>
    </row>
    <row r="130" spans="1:21" s="170" customFormat="1" x14ac:dyDescent="0.35">
      <c r="A130" s="115">
        <v>43980</v>
      </c>
      <c r="B130" s="170">
        <f t="shared" si="4"/>
        <v>545654</v>
      </c>
      <c r="C130" s="220">
        <v>9354</v>
      </c>
      <c r="D130" s="219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4">
        <v>13747</v>
      </c>
      <c r="M130" s="224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0959</v>
      </c>
      <c r="C131" s="220">
        <v>5305</v>
      </c>
      <c r="D131" s="219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4">
        <v>7587</v>
      </c>
      <c r="M131" s="224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421</v>
      </c>
      <c r="C132" s="220">
        <v>3462</v>
      </c>
      <c r="D132" s="219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4">
        <v>5070</v>
      </c>
      <c r="M132" s="224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217</v>
      </c>
      <c r="C133" s="220">
        <v>8796</v>
      </c>
      <c r="D133" s="219">
        <v>509</v>
      </c>
      <c r="E133" s="221">
        <v>6</v>
      </c>
      <c r="F133" s="222">
        <v>217</v>
      </c>
      <c r="G133" s="170">
        <f t="shared" si="9"/>
        <v>2782</v>
      </c>
      <c r="H133" s="223">
        <v>231</v>
      </c>
      <c r="I133" s="223">
        <v>6</v>
      </c>
      <c r="J133" s="170">
        <v>9315</v>
      </c>
      <c r="K133" s="170">
        <v>3625</v>
      </c>
      <c r="L133" s="224">
        <v>12941</v>
      </c>
      <c r="M133" s="224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1932</v>
      </c>
      <c r="C134" s="220">
        <v>8715</v>
      </c>
      <c r="D134" s="219">
        <v>444</v>
      </c>
      <c r="E134" s="221">
        <v>9</v>
      </c>
      <c r="F134" s="222">
        <v>216</v>
      </c>
      <c r="G134" s="170">
        <f t="shared" si="9"/>
        <v>2998</v>
      </c>
      <c r="H134" s="223">
        <v>223</v>
      </c>
      <c r="I134" s="223">
        <v>9</v>
      </c>
      <c r="J134" s="170">
        <v>9267</v>
      </c>
      <c r="K134" s="170">
        <v>3920</v>
      </c>
      <c r="L134" s="224">
        <v>13189</v>
      </c>
      <c r="M134" s="224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794</v>
      </c>
      <c r="C135" s="220">
        <v>8862</v>
      </c>
      <c r="D135" s="219">
        <v>458</v>
      </c>
      <c r="E135" s="221">
        <v>3</v>
      </c>
      <c r="F135" s="222">
        <v>185</v>
      </c>
      <c r="G135" s="170">
        <f t="shared" si="9"/>
        <v>3183</v>
      </c>
      <c r="H135" s="223">
        <v>194</v>
      </c>
      <c r="I135" s="223">
        <v>4</v>
      </c>
      <c r="J135" s="170">
        <v>9412</v>
      </c>
      <c r="K135" s="170">
        <v>3864</v>
      </c>
      <c r="L135" s="224">
        <v>13276</v>
      </c>
      <c r="M135" s="224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858</v>
      </c>
      <c r="C136" s="220">
        <v>8064</v>
      </c>
      <c r="D136" s="219">
        <v>378</v>
      </c>
      <c r="E136" s="221">
        <v>2</v>
      </c>
      <c r="F136" s="222">
        <v>168</v>
      </c>
      <c r="G136" s="170">
        <f t="shared" si="9"/>
        <v>3351</v>
      </c>
      <c r="H136" s="223">
        <v>172</v>
      </c>
      <c r="I136" s="223">
        <v>2</v>
      </c>
      <c r="J136" s="170">
        <v>8515</v>
      </c>
      <c r="K136" s="170">
        <v>3696</v>
      </c>
      <c r="L136" s="224">
        <v>12228</v>
      </c>
      <c r="M136" s="224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873</v>
      </c>
      <c r="C137" s="220">
        <v>8015</v>
      </c>
      <c r="D137" s="219">
        <v>336</v>
      </c>
      <c r="E137" s="221">
        <v>4</v>
      </c>
      <c r="F137" s="222">
        <v>179</v>
      </c>
      <c r="G137" s="170">
        <f t="shared" si="9"/>
        <v>3530</v>
      </c>
      <c r="H137" s="223">
        <v>188</v>
      </c>
      <c r="I137" s="223">
        <v>4</v>
      </c>
      <c r="J137" s="170">
        <v>8504</v>
      </c>
      <c r="K137" s="170">
        <v>3236</v>
      </c>
      <c r="L137" s="224">
        <v>11739</v>
      </c>
      <c r="M137" s="224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1171</v>
      </c>
      <c r="C138" s="220">
        <v>4298</v>
      </c>
      <c r="D138" s="219">
        <v>148</v>
      </c>
      <c r="E138" s="221">
        <v>3</v>
      </c>
      <c r="F138" s="222">
        <v>147</v>
      </c>
      <c r="G138" s="170">
        <f t="shared" si="9"/>
        <v>3677</v>
      </c>
      <c r="H138" s="223">
        <v>151</v>
      </c>
      <c r="I138" s="223">
        <v>3</v>
      </c>
      <c r="J138" s="170">
        <v>4593</v>
      </c>
      <c r="K138" s="170">
        <v>1779</v>
      </c>
      <c r="L138" s="224">
        <v>6372</v>
      </c>
      <c r="M138" s="224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506</v>
      </c>
      <c r="C139" s="220">
        <v>3335</v>
      </c>
      <c r="D139" s="219">
        <v>150</v>
      </c>
      <c r="E139" s="221">
        <v>10</v>
      </c>
      <c r="F139" s="222">
        <v>139</v>
      </c>
      <c r="G139" s="170">
        <f t="shared" si="9"/>
        <v>3816</v>
      </c>
      <c r="H139" s="223">
        <v>143</v>
      </c>
      <c r="I139" s="223">
        <v>10</v>
      </c>
      <c r="J139" s="170">
        <v>3558</v>
      </c>
      <c r="K139" s="170">
        <v>1531</v>
      </c>
      <c r="L139" s="224">
        <v>5089</v>
      </c>
      <c r="M139" s="224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543</v>
      </c>
      <c r="C140" s="220">
        <v>10037</v>
      </c>
      <c r="D140" s="219">
        <v>349</v>
      </c>
      <c r="E140" s="221">
        <v>6</v>
      </c>
      <c r="F140" s="222">
        <v>186</v>
      </c>
      <c r="G140" s="170">
        <f t="shared" si="9"/>
        <v>4002</v>
      </c>
      <c r="H140" s="223">
        <v>189</v>
      </c>
      <c r="I140" s="223">
        <v>6</v>
      </c>
      <c r="J140" s="170">
        <v>10639</v>
      </c>
      <c r="K140" s="170">
        <v>3621</v>
      </c>
      <c r="L140" s="224">
        <v>14264</v>
      </c>
      <c r="M140" s="224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5">
      <c r="A141" s="115">
        <v>43991</v>
      </c>
      <c r="B141" s="170">
        <f t="shared" si="8"/>
        <v>624906</v>
      </c>
      <c r="C141" s="220">
        <v>10363</v>
      </c>
      <c r="D141" s="219">
        <v>338</v>
      </c>
      <c r="E141" s="221">
        <v>10</v>
      </c>
      <c r="F141" s="222">
        <v>183</v>
      </c>
      <c r="G141" s="170">
        <f t="shared" si="9"/>
        <v>4185</v>
      </c>
      <c r="H141" s="223">
        <v>192</v>
      </c>
      <c r="I141" s="223">
        <v>11</v>
      </c>
      <c r="J141" s="170">
        <v>10945</v>
      </c>
      <c r="K141" s="170">
        <v>3701</v>
      </c>
      <c r="L141" s="224">
        <v>14646</v>
      </c>
      <c r="M141" s="224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5">
      <c r="A142" s="115">
        <v>43992</v>
      </c>
      <c r="B142" s="170">
        <f t="shared" si="8"/>
        <v>634532</v>
      </c>
      <c r="C142" s="220">
        <v>9626</v>
      </c>
      <c r="D142" s="219">
        <v>258</v>
      </c>
      <c r="E142" s="221">
        <v>12</v>
      </c>
      <c r="F142" s="222">
        <v>244</v>
      </c>
      <c r="G142" s="170">
        <f t="shared" si="9"/>
        <v>4429</v>
      </c>
      <c r="H142" s="223">
        <v>250</v>
      </c>
      <c r="I142" s="223">
        <v>13</v>
      </c>
      <c r="J142" s="170">
        <v>10230</v>
      </c>
      <c r="K142" s="170">
        <v>3453</v>
      </c>
      <c r="L142" s="224">
        <v>13681</v>
      </c>
      <c r="M142" s="224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183</v>
      </c>
      <c r="C143" s="220">
        <v>9651</v>
      </c>
      <c r="D143" s="219">
        <v>222</v>
      </c>
      <c r="E143" s="221">
        <v>11</v>
      </c>
      <c r="F143" s="222">
        <v>266</v>
      </c>
      <c r="G143" s="170">
        <f t="shared" si="9"/>
        <v>4695</v>
      </c>
      <c r="H143" s="223">
        <v>273</v>
      </c>
      <c r="I143" s="223">
        <v>11</v>
      </c>
      <c r="J143" s="170">
        <v>10274</v>
      </c>
      <c r="K143" s="170">
        <v>3116</v>
      </c>
      <c r="L143" s="224">
        <v>13387</v>
      </c>
      <c r="M143" s="224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3812</v>
      </c>
      <c r="C144" s="220">
        <v>9629</v>
      </c>
      <c r="D144" s="219">
        <v>253</v>
      </c>
      <c r="E144" s="221">
        <v>9</v>
      </c>
      <c r="F144" s="222">
        <v>265</v>
      </c>
      <c r="G144" s="170">
        <f t="shared" si="9"/>
        <v>4960</v>
      </c>
      <c r="H144" s="223">
        <v>274</v>
      </c>
      <c r="I144" s="223">
        <v>9</v>
      </c>
      <c r="J144" s="170">
        <v>10180</v>
      </c>
      <c r="K144" s="170">
        <v>3274</v>
      </c>
      <c r="L144" s="224">
        <v>13453</v>
      </c>
      <c r="M144" s="224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5">
      <c r="A145" s="115">
        <v>43995</v>
      </c>
      <c r="B145" s="170">
        <f t="shared" si="8"/>
        <v>658414</v>
      </c>
      <c r="C145" s="220">
        <v>4602</v>
      </c>
      <c r="D145" s="219">
        <v>96</v>
      </c>
      <c r="E145" s="221">
        <v>7</v>
      </c>
      <c r="F145" s="222">
        <v>203</v>
      </c>
      <c r="G145" s="170">
        <f t="shared" si="9"/>
        <v>5163</v>
      </c>
      <c r="H145" s="223">
        <v>208</v>
      </c>
      <c r="I145" s="223">
        <v>7</v>
      </c>
      <c r="J145" s="170">
        <v>4897</v>
      </c>
      <c r="K145" s="170">
        <v>1755</v>
      </c>
      <c r="L145" s="224">
        <v>6650</v>
      </c>
      <c r="M145" s="224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5">
      <c r="A146" s="115">
        <v>43996</v>
      </c>
      <c r="B146" s="170">
        <f t="shared" si="8"/>
        <v>661952</v>
      </c>
      <c r="C146" s="220">
        <v>3538</v>
      </c>
      <c r="D146" s="219">
        <v>76</v>
      </c>
      <c r="E146" s="221">
        <v>6</v>
      </c>
      <c r="F146" s="222">
        <v>207</v>
      </c>
      <c r="G146" s="170">
        <f t="shared" si="9"/>
        <v>5370</v>
      </c>
      <c r="H146" s="223">
        <v>217</v>
      </c>
      <c r="I146" s="223">
        <v>6</v>
      </c>
      <c r="J146" s="170">
        <v>3776</v>
      </c>
      <c r="K146" s="170">
        <v>1455</v>
      </c>
      <c r="L146" s="224">
        <v>5229</v>
      </c>
      <c r="M146" s="224">
        <v>147</v>
      </c>
      <c r="R146" s="170">
        <f t="shared" si="11"/>
        <v>3.9527733366129629E-2</v>
      </c>
      <c r="U146" s="170">
        <f t="shared" si="10"/>
        <v>11615.714285714286</v>
      </c>
    </row>
    <row r="147" spans="1:21" s="170" customFormat="1" x14ac:dyDescent="0.35">
      <c r="A147" s="115">
        <v>43997</v>
      </c>
      <c r="B147" s="170">
        <f t="shared" si="8"/>
        <v>672071</v>
      </c>
      <c r="C147" s="220">
        <v>10119</v>
      </c>
      <c r="D147" s="219">
        <v>236</v>
      </c>
      <c r="E147" s="221">
        <v>9</v>
      </c>
      <c r="F147" s="222">
        <v>452</v>
      </c>
      <c r="G147" s="170">
        <f t="shared" si="9"/>
        <v>5822</v>
      </c>
      <c r="H147" s="223">
        <v>464</v>
      </c>
      <c r="I147" s="223">
        <v>9</v>
      </c>
      <c r="J147" s="170">
        <v>10761</v>
      </c>
      <c r="K147" s="170">
        <v>3783</v>
      </c>
      <c r="L147" s="224">
        <v>14543</v>
      </c>
      <c r="M147" s="224">
        <v>493</v>
      </c>
      <c r="R147" s="170">
        <f t="shared" si="11"/>
        <v>3.7125102648641363E-2</v>
      </c>
      <c r="U147" s="170">
        <f t="shared" si="10"/>
        <v>11655.571428571429</v>
      </c>
    </row>
    <row r="148" spans="1:21" s="170" customFormat="1" x14ac:dyDescent="0.35">
      <c r="A148" s="115">
        <v>43998</v>
      </c>
      <c r="B148" s="170">
        <f t="shared" si="8"/>
        <v>681983</v>
      </c>
      <c r="C148" s="220">
        <v>9912</v>
      </c>
      <c r="D148" s="219">
        <v>197</v>
      </c>
      <c r="E148" s="221">
        <v>13</v>
      </c>
      <c r="F148" s="222">
        <v>429</v>
      </c>
      <c r="G148" s="170">
        <f t="shared" si="9"/>
        <v>6251</v>
      </c>
      <c r="H148" s="223">
        <v>440</v>
      </c>
      <c r="I148" s="223">
        <v>14</v>
      </c>
      <c r="J148" s="170">
        <v>10495</v>
      </c>
      <c r="K148" s="170">
        <v>3586</v>
      </c>
      <c r="L148" s="224">
        <v>14091</v>
      </c>
      <c r="M148" s="224">
        <v>390</v>
      </c>
      <c r="R148" s="170">
        <f t="shared" si="11"/>
        <v>3.4244884863143865E-2</v>
      </c>
      <c r="U148" s="170">
        <f t="shared" si="10"/>
        <v>11576.285714285714</v>
      </c>
    </row>
    <row r="149" spans="1:21" s="170" customFormat="1" x14ac:dyDescent="0.35">
      <c r="A149" s="115">
        <v>43999</v>
      </c>
      <c r="B149" s="170">
        <f t="shared" si="8"/>
        <v>695946</v>
      </c>
      <c r="C149" s="220">
        <v>13963</v>
      </c>
      <c r="D149" s="219">
        <v>248</v>
      </c>
      <c r="E149" s="221">
        <v>23</v>
      </c>
      <c r="F149" s="222">
        <v>459</v>
      </c>
      <c r="G149" s="170">
        <f t="shared" si="9"/>
        <v>6710</v>
      </c>
      <c r="H149" s="223">
        <v>467</v>
      </c>
      <c r="I149" s="223">
        <v>23</v>
      </c>
      <c r="J149" s="170">
        <v>14708</v>
      </c>
      <c r="K149" s="170">
        <v>3622</v>
      </c>
      <c r="L149" s="224">
        <v>18328</v>
      </c>
      <c r="M149" s="224">
        <v>449</v>
      </c>
      <c r="R149" s="170">
        <f t="shared" si="11"/>
        <v>3.1057060491824325E-2</v>
      </c>
      <c r="U149" s="170">
        <f t="shared" si="10"/>
        <v>12240.142857142857</v>
      </c>
    </row>
    <row r="150" spans="1:21" s="170" customFormat="1" x14ac:dyDescent="0.35">
      <c r="A150" s="115">
        <v>44000</v>
      </c>
      <c r="B150" s="170">
        <f t="shared" si="8"/>
        <v>710064</v>
      </c>
      <c r="C150" s="220">
        <v>14118</v>
      </c>
      <c r="D150" s="219">
        <v>240</v>
      </c>
      <c r="E150" s="221">
        <v>9</v>
      </c>
      <c r="F150" s="222">
        <v>396</v>
      </c>
      <c r="G150" s="170">
        <f t="shared" si="9"/>
        <v>7106</v>
      </c>
      <c r="H150" s="223">
        <v>410</v>
      </c>
      <c r="I150" s="223">
        <v>9</v>
      </c>
      <c r="J150" s="170">
        <v>14836</v>
      </c>
      <c r="K150" s="170">
        <v>3489</v>
      </c>
      <c r="L150" s="224">
        <v>18320</v>
      </c>
      <c r="M150" s="224">
        <v>407</v>
      </c>
      <c r="R150" s="170">
        <f t="shared" si="11"/>
        <v>2.8284812501379479E-2</v>
      </c>
      <c r="U150" s="170">
        <f t="shared" si="10"/>
        <v>12944.857142857143</v>
      </c>
    </row>
    <row r="151" spans="1:21" s="170" customFormat="1" x14ac:dyDescent="0.35">
      <c r="A151" s="115">
        <v>44001</v>
      </c>
      <c r="B151" s="170">
        <f t="shared" si="8"/>
        <v>718716</v>
      </c>
      <c r="C151" s="220">
        <v>8652</v>
      </c>
      <c r="D151" s="219">
        <v>175</v>
      </c>
      <c r="E151" s="221">
        <v>9</v>
      </c>
      <c r="F151" s="222">
        <v>488</v>
      </c>
      <c r="G151" s="170">
        <f t="shared" si="9"/>
        <v>7594</v>
      </c>
      <c r="H151" s="223">
        <v>507</v>
      </c>
      <c r="I151" s="223">
        <v>10</v>
      </c>
      <c r="J151" s="170">
        <v>9156</v>
      </c>
      <c r="K151" s="170">
        <v>3039</v>
      </c>
      <c r="L151" s="224">
        <v>12205</v>
      </c>
      <c r="M151" s="224">
        <v>313</v>
      </c>
      <c r="R151" s="170">
        <f t="shared" si="11"/>
        <v>2.6766331714522303E-2</v>
      </c>
      <c r="U151" s="170">
        <f t="shared" si="10"/>
        <v>12766.571428571429</v>
      </c>
    </row>
    <row r="152" spans="1:21" s="170" customFormat="1" x14ac:dyDescent="0.35">
      <c r="A152" s="115">
        <v>44002</v>
      </c>
      <c r="B152" s="170">
        <f t="shared" si="8"/>
        <v>723868</v>
      </c>
      <c r="C152" s="220">
        <v>5152</v>
      </c>
      <c r="D152" s="219">
        <v>93</v>
      </c>
      <c r="E152" s="221">
        <v>5</v>
      </c>
      <c r="F152" s="222">
        <v>443</v>
      </c>
      <c r="G152" s="170">
        <f t="shared" si="9"/>
        <v>8037</v>
      </c>
      <c r="H152" s="223">
        <v>459</v>
      </c>
      <c r="I152" s="223">
        <v>5</v>
      </c>
      <c r="J152" s="170">
        <v>5465</v>
      </c>
      <c r="K152" s="170">
        <v>1970</v>
      </c>
      <c r="L152" s="224">
        <v>7436</v>
      </c>
      <c r="M152" s="224">
        <v>162</v>
      </c>
      <c r="R152" s="170">
        <f t="shared" si="11"/>
        <v>2.6189102848522494E-2</v>
      </c>
      <c r="U152" s="170">
        <f t="shared" si="10"/>
        <v>12878.857142857143</v>
      </c>
    </row>
    <row r="153" spans="1:21" s="170" customFormat="1" x14ac:dyDescent="0.35">
      <c r="A153" s="115">
        <v>44003</v>
      </c>
      <c r="B153" s="170">
        <f t="shared" si="8"/>
        <v>727617</v>
      </c>
      <c r="C153" s="220">
        <v>3749</v>
      </c>
      <c r="D153" s="219">
        <v>79</v>
      </c>
      <c r="E153" s="221">
        <v>6</v>
      </c>
      <c r="F153" s="222">
        <v>313</v>
      </c>
      <c r="G153" s="170">
        <f t="shared" si="9"/>
        <v>8350</v>
      </c>
      <c r="H153" s="223">
        <v>327</v>
      </c>
      <c r="I153" s="223">
        <v>6</v>
      </c>
      <c r="J153" s="170">
        <v>3960</v>
      </c>
      <c r="K153" s="170">
        <v>1471</v>
      </c>
      <c r="L153" s="224">
        <v>5431</v>
      </c>
      <c r="M153" s="224">
        <v>120</v>
      </c>
      <c r="R153" s="170">
        <f t="shared" si="11"/>
        <v>2.5831728534431237E-2</v>
      </c>
      <c r="U153" s="170">
        <f t="shared" si="10"/>
        <v>12907.714285714286</v>
      </c>
    </row>
    <row r="154" spans="1:21" s="170" customFormat="1" x14ac:dyDescent="0.35">
      <c r="A154" s="115">
        <v>44004</v>
      </c>
      <c r="B154" s="170">
        <f t="shared" si="8"/>
        <v>737191</v>
      </c>
      <c r="C154" s="220">
        <v>9574</v>
      </c>
      <c r="D154" s="219">
        <v>222</v>
      </c>
      <c r="E154" s="221">
        <v>8</v>
      </c>
      <c r="F154" s="222">
        <v>732</v>
      </c>
      <c r="G154" s="170">
        <f t="shared" si="9"/>
        <v>9082</v>
      </c>
      <c r="H154" s="223">
        <v>777</v>
      </c>
      <c r="I154" s="223">
        <v>8</v>
      </c>
      <c r="J154" s="170">
        <v>10199</v>
      </c>
      <c r="K154" s="170">
        <v>3858</v>
      </c>
      <c r="L154" s="224">
        <v>14056</v>
      </c>
      <c r="M154" s="224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35">
      <c r="A155" s="115">
        <v>44005</v>
      </c>
      <c r="B155" s="170">
        <f t="shared" si="8"/>
        <v>747223</v>
      </c>
      <c r="C155" s="220">
        <v>10032</v>
      </c>
      <c r="D155" s="219">
        <v>188</v>
      </c>
      <c r="E155" s="221">
        <v>4</v>
      </c>
      <c r="F155" s="222">
        <v>638</v>
      </c>
      <c r="G155" s="170">
        <f t="shared" si="9"/>
        <v>9720</v>
      </c>
      <c r="H155" s="223">
        <v>672</v>
      </c>
      <c r="I155" s="223">
        <v>4</v>
      </c>
      <c r="J155" s="170">
        <v>10678</v>
      </c>
      <c r="K155" s="170">
        <v>3907</v>
      </c>
      <c r="L155" s="224">
        <v>14580</v>
      </c>
      <c r="M155" s="224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192</v>
      </c>
      <c r="C156" s="220">
        <v>9969</v>
      </c>
      <c r="D156" s="219">
        <v>208</v>
      </c>
      <c r="E156" s="221">
        <v>13</v>
      </c>
      <c r="F156" s="222">
        <v>647</v>
      </c>
      <c r="G156" s="170">
        <f t="shared" si="9"/>
        <v>10367</v>
      </c>
      <c r="H156" s="223">
        <v>686</v>
      </c>
      <c r="I156" s="223">
        <v>14</v>
      </c>
      <c r="J156" s="170">
        <v>10613</v>
      </c>
      <c r="K156" s="170">
        <v>3606</v>
      </c>
      <c r="L156" s="224">
        <v>14217</v>
      </c>
      <c r="M156" s="224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254</v>
      </c>
      <c r="C157" s="220">
        <v>9062</v>
      </c>
      <c r="D157" s="219">
        <v>205</v>
      </c>
      <c r="E157" s="221">
        <v>9</v>
      </c>
      <c r="F157" s="222">
        <v>534</v>
      </c>
      <c r="G157" s="170">
        <f t="shared" si="9"/>
        <v>10901</v>
      </c>
      <c r="H157" s="223">
        <v>563</v>
      </c>
      <c r="I157" s="223">
        <v>9</v>
      </c>
      <c r="J157" s="170">
        <v>9600</v>
      </c>
      <c r="K157" s="170">
        <v>3335</v>
      </c>
      <c r="L157" s="224">
        <v>12929</v>
      </c>
      <c r="M157" s="224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050</v>
      </c>
      <c r="C158" s="220">
        <v>9796</v>
      </c>
      <c r="D158" s="219">
        <v>197</v>
      </c>
      <c r="E158" s="221">
        <v>8</v>
      </c>
      <c r="F158" s="222">
        <v>754</v>
      </c>
      <c r="G158" s="170">
        <f t="shared" si="9"/>
        <v>11655</v>
      </c>
      <c r="H158" s="223">
        <v>788</v>
      </c>
      <c r="I158" s="223">
        <v>8</v>
      </c>
      <c r="J158" s="170">
        <v>10486</v>
      </c>
      <c r="K158" s="170">
        <v>3327</v>
      </c>
      <c r="L158" s="224">
        <v>13811</v>
      </c>
      <c r="M158" s="224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35">
      <c r="A159" s="115">
        <v>44009</v>
      </c>
      <c r="B159" s="170">
        <f t="shared" si="8"/>
        <v>781755</v>
      </c>
      <c r="C159" s="220">
        <v>5705</v>
      </c>
      <c r="D159" s="219">
        <v>134</v>
      </c>
      <c r="E159" s="221">
        <v>4</v>
      </c>
      <c r="F159" s="222">
        <v>653</v>
      </c>
      <c r="G159" s="170">
        <f t="shared" si="9"/>
        <v>12308</v>
      </c>
      <c r="H159" s="223">
        <v>680</v>
      </c>
      <c r="I159" s="223">
        <v>4</v>
      </c>
      <c r="J159" s="170">
        <v>6040</v>
      </c>
      <c r="K159" s="170">
        <v>1881</v>
      </c>
      <c r="L159" s="224">
        <v>7920</v>
      </c>
      <c r="M159" s="224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35">
      <c r="A160" s="115">
        <v>44010</v>
      </c>
      <c r="B160" s="170">
        <f t="shared" si="8"/>
        <v>786264</v>
      </c>
      <c r="C160" s="220">
        <v>4509</v>
      </c>
      <c r="D160" s="219">
        <v>72</v>
      </c>
      <c r="E160" s="221">
        <v>4</v>
      </c>
      <c r="F160" s="222">
        <v>564</v>
      </c>
      <c r="G160" s="170">
        <f t="shared" si="9"/>
        <v>12872</v>
      </c>
      <c r="H160" s="223">
        <v>596</v>
      </c>
      <c r="I160" s="223">
        <v>5</v>
      </c>
      <c r="J160" s="170">
        <v>4774</v>
      </c>
      <c r="K160" s="170">
        <v>1673</v>
      </c>
      <c r="L160" s="224">
        <v>6448</v>
      </c>
      <c r="M160" s="224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7797</v>
      </c>
      <c r="C161" s="220">
        <v>11533</v>
      </c>
      <c r="D161" s="219">
        <v>203</v>
      </c>
      <c r="E161" s="221">
        <v>11</v>
      </c>
      <c r="F161" s="222">
        <v>902</v>
      </c>
      <c r="G161" s="170">
        <f t="shared" si="9"/>
        <v>13774</v>
      </c>
      <c r="H161" s="223">
        <v>962</v>
      </c>
      <c r="I161" s="223">
        <v>11</v>
      </c>
      <c r="J161" s="170">
        <v>12292</v>
      </c>
      <c r="K161" s="170">
        <v>4252</v>
      </c>
      <c r="L161" s="224">
        <v>16542</v>
      </c>
      <c r="M161" s="224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560</v>
      </c>
      <c r="C162" s="220">
        <v>11763</v>
      </c>
      <c r="D162" s="219">
        <v>220</v>
      </c>
      <c r="E162" s="221">
        <v>9</v>
      </c>
      <c r="F162" s="222">
        <v>1048</v>
      </c>
      <c r="G162" s="170">
        <f t="shared" si="9"/>
        <v>14822</v>
      </c>
      <c r="H162" s="223">
        <v>1120</v>
      </c>
      <c r="I162" s="223">
        <v>9</v>
      </c>
      <c r="J162" s="170">
        <v>12441</v>
      </c>
      <c r="K162" s="170">
        <v>4067</v>
      </c>
      <c r="L162" s="224">
        <v>16507</v>
      </c>
      <c r="M162" s="224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19987</v>
      </c>
      <c r="C163" s="220">
        <v>10427</v>
      </c>
      <c r="D163" s="219">
        <v>216</v>
      </c>
      <c r="E163" s="221">
        <v>12</v>
      </c>
      <c r="F163" s="222">
        <v>1007</v>
      </c>
      <c r="G163" s="170">
        <f t="shared" si="9"/>
        <v>15829</v>
      </c>
      <c r="H163" s="223">
        <v>1063</v>
      </c>
      <c r="I163" s="223">
        <v>14</v>
      </c>
      <c r="J163" s="170">
        <v>11057</v>
      </c>
      <c r="K163" s="170">
        <v>3915</v>
      </c>
      <c r="L163" s="224">
        <v>14971</v>
      </c>
      <c r="M163" s="224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5">
      <c r="A164" s="115">
        <v>44014</v>
      </c>
      <c r="B164" s="170">
        <f t="shared" si="8"/>
        <v>829838</v>
      </c>
      <c r="C164" s="220">
        <v>9851</v>
      </c>
      <c r="D164" s="219">
        <v>226</v>
      </c>
      <c r="E164" s="221">
        <v>15</v>
      </c>
      <c r="F164" s="222">
        <v>993</v>
      </c>
      <c r="G164" s="170">
        <f t="shared" si="9"/>
        <v>16822</v>
      </c>
      <c r="H164" s="223">
        <v>1045</v>
      </c>
      <c r="I164" s="223">
        <v>15</v>
      </c>
      <c r="J164" s="170">
        <v>10476</v>
      </c>
      <c r="K164" s="170">
        <v>3936</v>
      </c>
      <c r="L164" s="224">
        <v>14411</v>
      </c>
      <c r="M164" s="224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5">
      <c r="A165" s="115">
        <v>44015</v>
      </c>
      <c r="B165" s="170">
        <f t="shared" si="8"/>
        <v>835763</v>
      </c>
      <c r="C165" s="220">
        <v>5925</v>
      </c>
      <c r="D165" s="219">
        <v>98</v>
      </c>
      <c r="E165" s="221">
        <v>12</v>
      </c>
      <c r="F165" s="222">
        <v>1134</v>
      </c>
      <c r="G165" s="170">
        <f t="shared" si="9"/>
        <v>17956</v>
      </c>
      <c r="H165" s="223">
        <v>1181</v>
      </c>
      <c r="I165" s="223">
        <v>13</v>
      </c>
      <c r="J165" s="170">
        <v>6293</v>
      </c>
      <c r="K165" s="170">
        <v>2487</v>
      </c>
      <c r="L165" s="224">
        <v>8779</v>
      </c>
      <c r="M165" s="224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5">
      <c r="A166" s="115">
        <v>44016</v>
      </c>
      <c r="B166" s="170">
        <f t="shared" si="8"/>
        <v>838707</v>
      </c>
      <c r="C166" s="220">
        <v>2944</v>
      </c>
      <c r="D166" s="219">
        <v>60</v>
      </c>
      <c r="E166" s="221">
        <v>14</v>
      </c>
      <c r="F166" s="222">
        <v>510</v>
      </c>
      <c r="G166" s="170">
        <f t="shared" si="9"/>
        <v>18466</v>
      </c>
      <c r="H166" s="223">
        <v>537</v>
      </c>
      <c r="I166" s="223">
        <v>14</v>
      </c>
      <c r="J166" s="170">
        <v>3132</v>
      </c>
      <c r="K166" s="170">
        <v>1431</v>
      </c>
      <c r="L166" s="224">
        <v>4562</v>
      </c>
      <c r="M166" s="224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5">
      <c r="A167" s="115">
        <v>44017</v>
      </c>
      <c r="B167" s="170">
        <f t="shared" si="8"/>
        <v>843416</v>
      </c>
      <c r="C167" s="220">
        <v>4709</v>
      </c>
      <c r="D167" s="219">
        <v>101</v>
      </c>
      <c r="E167" s="221">
        <v>20</v>
      </c>
      <c r="F167" s="222">
        <v>651</v>
      </c>
      <c r="G167" s="170">
        <f t="shared" si="9"/>
        <v>19117</v>
      </c>
      <c r="H167" s="223">
        <v>694</v>
      </c>
      <c r="I167" s="223">
        <v>20</v>
      </c>
      <c r="J167" s="170">
        <v>4999</v>
      </c>
      <c r="K167" s="170">
        <v>2011</v>
      </c>
      <c r="L167" s="224">
        <v>7007</v>
      </c>
      <c r="M167" s="224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5">
      <c r="A168" s="115">
        <v>44018</v>
      </c>
      <c r="B168" s="170">
        <f t="shared" si="8"/>
        <v>855387</v>
      </c>
      <c r="C168" s="220">
        <v>11971</v>
      </c>
      <c r="D168" s="219">
        <v>237</v>
      </c>
      <c r="E168" s="221">
        <v>20</v>
      </c>
      <c r="F168" s="222">
        <v>1075</v>
      </c>
      <c r="G168" s="170">
        <f t="shared" si="9"/>
        <v>20192</v>
      </c>
      <c r="H168" s="223">
        <v>1145</v>
      </c>
      <c r="I168" s="223">
        <v>20</v>
      </c>
      <c r="J168" s="170">
        <v>12774</v>
      </c>
      <c r="K168" s="170">
        <v>4933</v>
      </c>
      <c r="L168" s="224">
        <v>17704</v>
      </c>
      <c r="M168" s="224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5">
      <c r="A169" s="115">
        <v>44019</v>
      </c>
      <c r="B169" s="170">
        <f t="shared" si="8"/>
        <v>869631</v>
      </c>
      <c r="C169" s="220">
        <v>14244</v>
      </c>
      <c r="D169" s="219">
        <v>241</v>
      </c>
      <c r="E169" s="221">
        <v>21</v>
      </c>
      <c r="F169" s="222">
        <v>1098</v>
      </c>
      <c r="G169" s="170">
        <f t="shared" si="9"/>
        <v>21290</v>
      </c>
      <c r="H169" s="223">
        <v>1161</v>
      </c>
      <c r="I169" s="223">
        <v>23</v>
      </c>
      <c r="J169" s="170">
        <v>15098</v>
      </c>
      <c r="K169" s="170">
        <v>5350</v>
      </c>
      <c r="L169" s="224">
        <v>20440</v>
      </c>
      <c r="M169" s="224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5">
      <c r="A170" s="115">
        <v>44020</v>
      </c>
      <c r="B170" s="170">
        <f t="shared" si="8"/>
        <v>883238</v>
      </c>
      <c r="C170" s="220">
        <v>13607</v>
      </c>
      <c r="D170" s="219">
        <v>216</v>
      </c>
      <c r="E170" s="221">
        <v>21</v>
      </c>
      <c r="F170" s="222">
        <v>1252</v>
      </c>
      <c r="G170" s="170">
        <f t="shared" si="9"/>
        <v>22542</v>
      </c>
      <c r="H170" s="223">
        <v>1320</v>
      </c>
      <c r="I170" s="223">
        <v>22</v>
      </c>
      <c r="J170" s="170">
        <v>14459</v>
      </c>
      <c r="K170" s="170">
        <v>5688</v>
      </c>
      <c r="L170" s="224">
        <v>20142</v>
      </c>
      <c r="M170" s="224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5">
      <c r="A171" s="115">
        <v>44021</v>
      </c>
      <c r="B171" s="170">
        <f t="shared" si="8"/>
        <v>895456</v>
      </c>
      <c r="C171" s="220">
        <v>12218</v>
      </c>
      <c r="D171" s="219">
        <v>254</v>
      </c>
      <c r="E171" s="221">
        <v>19</v>
      </c>
      <c r="F171" s="222">
        <v>1184</v>
      </c>
      <c r="G171" s="170">
        <f t="shared" si="9"/>
        <v>23726</v>
      </c>
      <c r="H171" s="223">
        <v>1245</v>
      </c>
      <c r="I171" s="223">
        <v>20</v>
      </c>
      <c r="J171" s="170">
        <v>12902</v>
      </c>
      <c r="K171" s="170">
        <v>5386</v>
      </c>
      <c r="L171" s="224">
        <v>18285</v>
      </c>
      <c r="M171" s="224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142</v>
      </c>
      <c r="C172" s="220">
        <v>12686</v>
      </c>
      <c r="D172" s="219">
        <v>228</v>
      </c>
      <c r="E172" s="221">
        <v>9</v>
      </c>
      <c r="F172" s="222">
        <v>1245</v>
      </c>
      <c r="G172" s="170">
        <f t="shared" si="9"/>
        <v>24971</v>
      </c>
      <c r="H172" s="223">
        <v>1296</v>
      </c>
      <c r="I172" s="223">
        <v>10</v>
      </c>
      <c r="J172" s="170">
        <v>13524</v>
      </c>
      <c r="K172" s="170">
        <v>5474</v>
      </c>
      <c r="L172" s="224">
        <v>18999</v>
      </c>
      <c r="M172" s="224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5">
      <c r="A173" s="115">
        <v>44023</v>
      </c>
      <c r="B173" s="170">
        <f t="shared" si="8"/>
        <v>915420</v>
      </c>
      <c r="C173" s="220">
        <v>7278</v>
      </c>
      <c r="D173" s="219">
        <v>117</v>
      </c>
      <c r="E173" s="221">
        <v>19</v>
      </c>
      <c r="F173" s="222">
        <v>1135</v>
      </c>
      <c r="G173" s="170">
        <f t="shared" si="9"/>
        <v>26106</v>
      </c>
      <c r="H173" s="223">
        <v>1190</v>
      </c>
      <c r="I173" s="223">
        <v>21</v>
      </c>
      <c r="J173" s="170">
        <v>7770</v>
      </c>
      <c r="K173" s="170">
        <v>2903</v>
      </c>
      <c r="L173" s="224">
        <v>10667</v>
      </c>
      <c r="M173" s="224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5">
      <c r="A174" s="115">
        <v>44024</v>
      </c>
      <c r="B174" s="170">
        <f t="shared" si="8"/>
        <v>920394</v>
      </c>
      <c r="C174" s="220">
        <v>4974</v>
      </c>
      <c r="D174" s="219">
        <v>87</v>
      </c>
      <c r="E174" s="221">
        <v>36</v>
      </c>
      <c r="F174" s="222">
        <v>928</v>
      </c>
      <c r="G174" s="170">
        <f t="shared" si="9"/>
        <v>27034</v>
      </c>
      <c r="H174" s="223">
        <v>972</v>
      </c>
      <c r="I174" s="223">
        <v>36</v>
      </c>
      <c r="J174" s="170">
        <v>5318</v>
      </c>
      <c r="K174" s="170">
        <v>2090</v>
      </c>
      <c r="L174" s="224">
        <v>7405</v>
      </c>
      <c r="M174" s="224">
        <v>107</v>
      </c>
      <c r="R174" s="170">
        <f t="shared" si="11"/>
        <v>1.6930360254131395E-2</v>
      </c>
      <c r="U174" s="170">
        <f t="shared" si="10"/>
        <v>16234.571428571429</v>
      </c>
    </row>
    <row r="175" spans="1:21" s="170" customFormat="1" x14ac:dyDescent="0.35">
      <c r="A175" s="115">
        <v>44025</v>
      </c>
      <c r="B175" s="170">
        <f t="shared" si="8"/>
        <v>934612</v>
      </c>
      <c r="C175" s="220">
        <v>14218</v>
      </c>
      <c r="D175" s="219">
        <v>265</v>
      </c>
      <c r="E175" s="221">
        <v>4</v>
      </c>
      <c r="F175" s="222">
        <v>464</v>
      </c>
      <c r="G175" s="170">
        <f t="shared" si="9"/>
        <v>27498</v>
      </c>
      <c r="H175" s="223">
        <v>524</v>
      </c>
      <c r="I175" s="223">
        <v>4</v>
      </c>
      <c r="J175" s="170">
        <v>15112</v>
      </c>
      <c r="K175" s="170">
        <v>5946</v>
      </c>
      <c r="L175" s="224">
        <v>21055</v>
      </c>
      <c r="M175" s="224">
        <v>377</v>
      </c>
      <c r="R175" s="170">
        <f t="shared" si="11"/>
        <v>1.6676211397263083E-2</v>
      </c>
      <c r="U175" s="170">
        <f t="shared" si="10"/>
        <v>16713.285714285714</v>
      </c>
    </row>
    <row r="176" spans="1:21" s="170" customFormat="1" x14ac:dyDescent="0.35">
      <c r="A176" s="115">
        <v>44026</v>
      </c>
      <c r="B176" s="170">
        <f t="shared" si="8"/>
        <v>949318</v>
      </c>
      <c r="C176" s="220">
        <v>14706</v>
      </c>
      <c r="D176" s="219">
        <v>232</v>
      </c>
      <c r="E176" s="221">
        <v>25</v>
      </c>
      <c r="F176" s="222">
        <v>1355</v>
      </c>
      <c r="G176" s="170">
        <f t="shared" si="9"/>
        <v>28853</v>
      </c>
      <c r="H176" s="223">
        <v>1467</v>
      </c>
      <c r="I176" s="223">
        <v>26</v>
      </c>
      <c r="J176" s="170">
        <v>15676</v>
      </c>
      <c r="K176" s="170">
        <v>6421</v>
      </c>
      <c r="L176" s="224">
        <v>22100</v>
      </c>
      <c r="M176" s="224">
        <v>314</v>
      </c>
      <c r="R176" s="170">
        <f t="shared" si="11"/>
        <v>1.633334176127026E-2</v>
      </c>
      <c r="U176" s="170">
        <f t="shared" si="10"/>
        <v>16950.428571428572</v>
      </c>
    </row>
    <row r="177" spans="1:21" s="170" customFormat="1" x14ac:dyDescent="0.35">
      <c r="A177" s="115">
        <v>44027</v>
      </c>
      <c r="B177" s="170">
        <f t="shared" si="8"/>
        <v>964186</v>
      </c>
      <c r="C177" s="220">
        <v>14868</v>
      </c>
      <c r="D177" s="219">
        <v>298</v>
      </c>
      <c r="E177" s="221">
        <v>5</v>
      </c>
      <c r="F177" s="222">
        <v>468</v>
      </c>
      <c r="G177" s="170">
        <f t="shared" si="9"/>
        <v>29321</v>
      </c>
      <c r="H177" s="223">
        <v>532</v>
      </c>
      <c r="I177" s="223">
        <v>5</v>
      </c>
      <c r="J177" s="170">
        <v>15948</v>
      </c>
      <c r="K177" s="170">
        <v>6422</v>
      </c>
      <c r="L177" s="224">
        <v>22369</v>
      </c>
      <c r="M177" s="224">
        <v>381</v>
      </c>
      <c r="R177" s="170">
        <f t="shared" si="11"/>
        <v>1.6685969556585044E-2</v>
      </c>
      <c r="U177" s="170">
        <f t="shared" si="10"/>
        <v>17268.571428571428</v>
      </c>
    </row>
    <row r="178" spans="1:21" s="170" customFormat="1" x14ac:dyDescent="0.35">
      <c r="A178" s="115">
        <v>44028</v>
      </c>
      <c r="B178" s="170">
        <f t="shared" si="8"/>
        <v>977008</v>
      </c>
      <c r="C178" s="220">
        <v>12822</v>
      </c>
      <c r="D178" s="219">
        <v>245</v>
      </c>
      <c r="E178" s="221">
        <v>33</v>
      </c>
      <c r="F178" s="222">
        <v>1456</v>
      </c>
      <c r="G178" s="170">
        <f t="shared" si="9"/>
        <v>30777</v>
      </c>
      <c r="H178" s="223">
        <v>1528</v>
      </c>
      <c r="I178" s="223">
        <v>34</v>
      </c>
      <c r="J178" s="170">
        <v>13658</v>
      </c>
      <c r="K178" s="170">
        <v>5685</v>
      </c>
      <c r="L178" s="224">
        <v>19339</v>
      </c>
      <c r="M178" s="224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89683</v>
      </c>
      <c r="C179" s="220">
        <v>12675</v>
      </c>
      <c r="D179" s="219">
        <v>226</v>
      </c>
      <c r="E179" s="221">
        <v>5</v>
      </c>
      <c r="F179" s="222">
        <v>428</v>
      </c>
      <c r="G179" s="170">
        <f t="shared" si="9"/>
        <v>31205</v>
      </c>
      <c r="H179" s="223">
        <v>481</v>
      </c>
      <c r="I179" s="223">
        <v>5</v>
      </c>
      <c r="J179" s="170">
        <v>13526</v>
      </c>
      <c r="K179" s="170">
        <v>5609</v>
      </c>
      <c r="L179" s="224">
        <v>19133</v>
      </c>
      <c r="M179" s="224">
        <v>301</v>
      </c>
      <c r="R179" s="170">
        <f t="shared" si="11"/>
        <v>1.603204771111184E-2</v>
      </c>
      <c r="U179" s="170">
        <f t="shared" si="10"/>
        <v>17438.285714285714</v>
      </c>
    </row>
    <row r="180" spans="1:21" s="170" customFormat="1" x14ac:dyDescent="0.35">
      <c r="A180" s="115">
        <v>44030</v>
      </c>
      <c r="B180" s="170">
        <f t="shared" si="8"/>
        <v>997523</v>
      </c>
      <c r="C180" s="220">
        <v>7840</v>
      </c>
      <c r="D180" s="219">
        <v>128</v>
      </c>
      <c r="E180" s="221">
        <v>24</v>
      </c>
      <c r="F180" s="222">
        <v>1122</v>
      </c>
      <c r="G180" s="170">
        <f t="shared" si="9"/>
        <v>32327</v>
      </c>
      <c r="H180" s="223">
        <v>1200</v>
      </c>
      <c r="I180" s="223">
        <v>24</v>
      </c>
      <c r="J180" s="170">
        <v>8338</v>
      </c>
      <c r="K180" s="170">
        <v>3026</v>
      </c>
      <c r="L180" s="224">
        <v>11362</v>
      </c>
      <c r="M180" s="224">
        <v>169</v>
      </c>
      <c r="R180" s="170">
        <f t="shared" si="11"/>
        <v>1.6071617669819082E-2</v>
      </c>
      <c r="U180" s="170">
        <f t="shared" si="10"/>
        <v>17537.571428571428</v>
      </c>
    </row>
    <row r="181" spans="1:21" s="170" customFormat="1" x14ac:dyDescent="0.35">
      <c r="A181" s="115">
        <v>44031</v>
      </c>
      <c r="B181" s="170">
        <f t="shared" si="8"/>
        <v>1002970</v>
      </c>
      <c r="C181" s="220">
        <v>5447</v>
      </c>
      <c r="D181" s="219">
        <v>75</v>
      </c>
      <c r="E181" s="221">
        <v>18</v>
      </c>
      <c r="F181" s="222">
        <v>890</v>
      </c>
      <c r="G181" s="170">
        <f t="shared" si="9"/>
        <v>33217</v>
      </c>
      <c r="H181" s="223">
        <v>926</v>
      </c>
      <c r="I181" s="223">
        <v>19</v>
      </c>
      <c r="J181" s="170">
        <v>5759</v>
      </c>
      <c r="K181" s="170">
        <v>2200</v>
      </c>
      <c r="L181" s="224">
        <v>7960</v>
      </c>
      <c r="M181" s="224">
        <v>112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5">
      <c r="A182" s="115">
        <v>44032</v>
      </c>
      <c r="B182" s="170">
        <f t="shared" si="8"/>
        <v>1015623</v>
      </c>
      <c r="C182" s="220">
        <v>12653</v>
      </c>
      <c r="D182" s="219">
        <v>278</v>
      </c>
      <c r="E182" s="221">
        <v>34</v>
      </c>
      <c r="F182" s="222">
        <v>1338</v>
      </c>
      <c r="G182" s="170">
        <f t="shared" si="9"/>
        <v>34555</v>
      </c>
      <c r="H182" s="223">
        <v>1444</v>
      </c>
      <c r="I182" s="223">
        <v>35</v>
      </c>
      <c r="J182" s="170">
        <v>13440</v>
      </c>
      <c r="K182" s="170">
        <v>5162</v>
      </c>
      <c r="L182" s="224">
        <v>18601</v>
      </c>
      <c r="M182" s="224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5">
      <c r="A183" s="115">
        <v>44033</v>
      </c>
      <c r="B183" s="170">
        <f t="shared" si="8"/>
        <v>1029032</v>
      </c>
      <c r="C183" s="220">
        <v>13409</v>
      </c>
      <c r="D183" s="219">
        <v>255</v>
      </c>
      <c r="E183" s="221">
        <v>35</v>
      </c>
      <c r="F183" s="222">
        <v>1432</v>
      </c>
      <c r="G183" s="170">
        <f t="shared" si="9"/>
        <v>35987</v>
      </c>
      <c r="H183" s="223">
        <v>1538</v>
      </c>
      <c r="I183" s="223">
        <v>36</v>
      </c>
      <c r="J183" s="170">
        <v>14366</v>
      </c>
      <c r="K183" s="170">
        <v>5640</v>
      </c>
      <c r="L183" s="224">
        <v>19995</v>
      </c>
      <c r="M183" s="224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5">
      <c r="A184" s="115">
        <v>44034</v>
      </c>
      <c r="B184" s="170">
        <f t="shared" si="8"/>
        <v>1041585</v>
      </c>
      <c r="C184" s="220">
        <v>12553</v>
      </c>
      <c r="D184" s="219">
        <v>258</v>
      </c>
      <c r="E184" s="221">
        <v>51</v>
      </c>
      <c r="F184" s="222">
        <v>1650</v>
      </c>
      <c r="G184" s="170">
        <f t="shared" si="9"/>
        <v>37637</v>
      </c>
      <c r="H184" s="223">
        <v>1749</v>
      </c>
      <c r="I184" s="223">
        <v>51</v>
      </c>
      <c r="J184" s="170">
        <v>13345</v>
      </c>
      <c r="K184" s="170">
        <v>5445</v>
      </c>
      <c r="L184" s="224">
        <v>18788</v>
      </c>
      <c r="M184" s="224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4898</v>
      </c>
      <c r="C185" s="220">
        <v>13313</v>
      </c>
      <c r="D185" s="219">
        <v>258</v>
      </c>
      <c r="E185" s="221">
        <v>28</v>
      </c>
      <c r="F185" s="222">
        <v>1586</v>
      </c>
      <c r="G185" s="170">
        <f t="shared" si="9"/>
        <v>39223</v>
      </c>
      <c r="H185" s="223">
        <v>1667</v>
      </c>
      <c r="I185" s="223">
        <v>28</v>
      </c>
      <c r="J185" s="170">
        <v>14105</v>
      </c>
      <c r="K185" s="170">
        <v>6816</v>
      </c>
      <c r="L185" s="224">
        <v>20961</v>
      </c>
      <c r="M185" s="224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145</v>
      </c>
      <c r="C186" s="220">
        <v>12247</v>
      </c>
      <c r="D186" s="219">
        <v>257</v>
      </c>
      <c r="E186" s="221">
        <v>32</v>
      </c>
      <c r="F186" s="222">
        <v>1519</v>
      </c>
      <c r="G186" s="170">
        <f t="shared" si="9"/>
        <v>40742</v>
      </c>
      <c r="H186" s="223">
        <v>1622</v>
      </c>
      <c r="I186" s="223">
        <v>33</v>
      </c>
      <c r="J186" s="170">
        <v>13006</v>
      </c>
      <c r="K186" s="170">
        <v>5410</v>
      </c>
      <c r="L186" s="224">
        <v>18432</v>
      </c>
      <c r="M186" s="224">
        <v>332</v>
      </c>
      <c r="R186" s="170">
        <f t="shared" si="11"/>
        <v>1.7088863814503141E-2</v>
      </c>
      <c r="U186" s="170">
        <f t="shared" si="10"/>
        <v>16585.571428571428</v>
      </c>
    </row>
    <row r="187" spans="1:21" s="170" customFormat="1" x14ac:dyDescent="0.35">
      <c r="A187" s="115">
        <v>44037</v>
      </c>
      <c r="B187" s="170">
        <f t="shared" si="8"/>
        <v>1075084</v>
      </c>
      <c r="C187" s="220">
        <v>7939</v>
      </c>
      <c r="D187" s="219">
        <v>160</v>
      </c>
      <c r="E187" s="221">
        <v>49</v>
      </c>
      <c r="F187" s="222">
        <v>1304</v>
      </c>
      <c r="G187" s="170">
        <f t="shared" si="9"/>
        <v>42046</v>
      </c>
      <c r="H187" s="223">
        <v>1382</v>
      </c>
      <c r="I187" s="223">
        <v>49</v>
      </c>
      <c r="J187" s="170">
        <v>8437</v>
      </c>
      <c r="K187" s="170">
        <v>3480</v>
      </c>
      <c r="L187" s="224">
        <v>11914</v>
      </c>
      <c r="M187" s="224">
        <v>200</v>
      </c>
      <c r="R187" s="170">
        <f t="shared" si="11"/>
        <v>1.727374818904253E-2</v>
      </c>
      <c r="U187" s="170">
        <f t="shared" si="10"/>
        <v>16664.428571428572</v>
      </c>
    </row>
    <row r="188" spans="1:21" s="170" customFormat="1" x14ac:dyDescent="0.35">
      <c r="A188" s="115">
        <v>44038</v>
      </c>
      <c r="B188" s="170">
        <f t="shared" si="8"/>
        <v>1080135</v>
      </c>
      <c r="C188" s="220">
        <v>5051</v>
      </c>
      <c r="D188" s="219">
        <v>100</v>
      </c>
      <c r="E188" s="221">
        <v>29</v>
      </c>
      <c r="F188" s="222">
        <v>1062</v>
      </c>
      <c r="G188" s="170">
        <f t="shared" si="9"/>
        <v>43108</v>
      </c>
      <c r="H188" s="223">
        <v>1133</v>
      </c>
      <c r="I188" s="223">
        <v>30</v>
      </c>
      <c r="J188" s="170">
        <v>5350</v>
      </c>
      <c r="K188" s="170">
        <v>2315</v>
      </c>
      <c r="L188" s="224">
        <v>7663</v>
      </c>
      <c r="M188" s="224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022</v>
      </c>
      <c r="C189" s="220">
        <v>14887</v>
      </c>
      <c r="D189" s="219">
        <v>361</v>
      </c>
      <c r="E189" s="221">
        <v>38</v>
      </c>
      <c r="F189" s="222">
        <v>1447</v>
      </c>
      <c r="G189" s="170">
        <f t="shared" si="9"/>
        <v>44555</v>
      </c>
      <c r="H189" s="223">
        <v>1558</v>
      </c>
      <c r="I189" s="223">
        <v>38</v>
      </c>
      <c r="J189" s="170">
        <v>15930</v>
      </c>
      <c r="K189" s="170">
        <v>6775</v>
      </c>
      <c r="L189" s="224">
        <v>22716</v>
      </c>
      <c r="M189" s="224">
        <v>434</v>
      </c>
      <c r="R189" s="170">
        <f t="shared" si="11"/>
        <v>1.7481675783811605E-2</v>
      </c>
      <c r="U189" s="170">
        <f t="shared" si="10"/>
        <v>17209.857142857141</v>
      </c>
    </row>
    <row r="190" spans="1:21" s="170" customFormat="1" x14ac:dyDescent="0.35">
      <c r="A190" s="115">
        <v>44040</v>
      </c>
      <c r="B190" s="170">
        <f t="shared" si="8"/>
        <v>1112045</v>
      </c>
      <c r="C190" s="220">
        <v>17023</v>
      </c>
      <c r="D190" s="219">
        <v>320</v>
      </c>
      <c r="E190" s="221">
        <v>41</v>
      </c>
      <c r="F190" s="222">
        <v>1529</v>
      </c>
      <c r="G190" s="170">
        <f t="shared" si="9"/>
        <v>46084</v>
      </c>
      <c r="H190" s="223">
        <v>1661</v>
      </c>
      <c r="I190" s="223">
        <v>41</v>
      </c>
      <c r="J190" s="170">
        <v>18252</v>
      </c>
      <c r="K190" s="170">
        <v>8497</v>
      </c>
      <c r="L190" s="224">
        <v>26741</v>
      </c>
      <c r="M190" s="224">
        <v>398</v>
      </c>
      <c r="R190" s="170">
        <f t="shared" si="11"/>
        <v>1.7026294069095626E-2</v>
      </c>
      <c r="U190" s="170">
        <f t="shared" si="10"/>
        <v>18173.571428571428</v>
      </c>
    </row>
    <row r="191" spans="1:21" s="170" customFormat="1" x14ac:dyDescent="0.35">
      <c r="A191" s="115">
        <v>44041</v>
      </c>
      <c r="B191" s="170">
        <f t="shared" si="8"/>
        <v>1127192</v>
      </c>
      <c r="C191" s="220">
        <v>15147</v>
      </c>
      <c r="D191" s="219">
        <v>318</v>
      </c>
      <c r="E191" s="221">
        <v>22</v>
      </c>
      <c r="F191" s="222">
        <v>1642</v>
      </c>
      <c r="G191" s="170">
        <f t="shared" si="9"/>
        <v>47726</v>
      </c>
      <c r="H191" s="223">
        <v>1750</v>
      </c>
      <c r="I191" s="223">
        <v>24</v>
      </c>
      <c r="J191" s="170">
        <v>16145</v>
      </c>
      <c r="K191" s="170">
        <v>7306</v>
      </c>
      <c r="L191" s="224">
        <v>23447</v>
      </c>
      <c r="M191" s="224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35">
      <c r="A192" s="115">
        <v>44042</v>
      </c>
      <c r="B192" s="170">
        <f t="shared" si="8"/>
        <v>1142485</v>
      </c>
      <c r="C192" s="220">
        <v>15293</v>
      </c>
      <c r="D192" s="219">
        <v>336</v>
      </c>
      <c r="E192" s="221">
        <v>41</v>
      </c>
      <c r="F192" s="222">
        <v>1526</v>
      </c>
      <c r="G192" s="170">
        <f t="shared" si="9"/>
        <v>49252</v>
      </c>
      <c r="H192" s="223">
        <v>1647</v>
      </c>
      <c r="I192" s="223">
        <v>42</v>
      </c>
      <c r="J192" s="170">
        <v>16197</v>
      </c>
      <c r="K192" s="170">
        <v>7657</v>
      </c>
      <c r="L192" s="224">
        <v>23899</v>
      </c>
      <c r="M192" s="224">
        <v>421</v>
      </c>
      <c r="R192" s="170">
        <f t="shared" si="11"/>
        <v>1.7053378037563422E-2</v>
      </c>
      <c r="U192" s="170">
        <f t="shared" si="10"/>
        <v>19258.857142857141</v>
      </c>
    </row>
    <row r="193" spans="1:21" s="170" customFormat="1" x14ac:dyDescent="0.35">
      <c r="A193" s="115">
        <v>44043</v>
      </c>
      <c r="B193" s="170">
        <f t="shared" si="8"/>
        <v>1156680</v>
      </c>
      <c r="C193" s="220">
        <v>14195</v>
      </c>
      <c r="D193" s="219">
        <v>319</v>
      </c>
      <c r="E193" s="221">
        <v>6</v>
      </c>
      <c r="F193" s="222">
        <v>474</v>
      </c>
      <c r="G193" s="170">
        <f t="shared" si="9"/>
        <v>49726</v>
      </c>
      <c r="H193" s="223">
        <v>571</v>
      </c>
      <c r="I193" s="223">
        <v>7</v>
      </c>
      <c r="J193" s="170">
        <v>15198</v>
      </c>
      <c r="K193" s="170">
        <v>7022</v>
      </c>
      <c r="L193" s="224">
        <v>22237</v>
      </c>
      <c r="M193" s="224">
        <v>394</v>
      </c>
      <c r="R193" s="170">
        <f t="shared" si="11"/>
        <v>1.7032542905992772E-2</v>
      </c>
      <c r="U193" s="170">
        <f t="shared" si="10"/>
        <v>19802.428571428572</v>
      </c>
    </row>
    <row r="194" spans="1:21" s="170" customFormat="1" x14ac:dyDescent="0.35">
      <c r="A194" s="115">
        <v>44044</v>
      </c>
      <c r="B194" s="170">
        <f t="shared" si="8"/>
        <v>1164260</v>
      </c>
      <c r="C194" s="220">
        <v>7580</v>
      </c>
      <c r="D194" s="219">
        <v>148</v>
      </c>
      <c r="E194" s="221">
        <v>11</v>
      </c>
      <c r="F194" s="222">
        <v>417</v>
      </c>
      <c r="G194" s="170">
        <f t="shared" si="9"/>
        <v>50143</v>
      </c>
      <c r="H194" s="223">
        <v>463</v>
      </c>
      <c r="I194" s="223">
        <v>11</v>
      </c>
      <c r="J194" s="170">
        <v>8118</v>
      </c>
      <c r="K194" s="170">
        <v>3311</v>
      </c>
      <c r="L194" s="224">
        <v>11427</v>
      </c>
      <c r="M194" s="224">
        <v>191</v>
      </c>
      <c r="R194" s="170">
        <f t="shared" si="11"/>
        <v>1.7027437920799249E-2</v>
      </c>
      <c r="U194" s="170">
        <f t="shared" si="10"/>
        <v>19732.857142857141</v>
      </c>
    </row>
    <row r="195" spans="1:21" s="170" customFormat="1" x14ac:dyDescent="0.35">
      <c r="A195" s="115">
        <v>44045</v>
      </c>
      <c r="B195" s="170">
        <f t="shared" si="8"/>
        <v>1169811</v>
      </c>
      <c r="C195" s="220">
        <v>5551</v>
      </c>
      <c r="D195" s="219">
        <v>107</v>
      </c>
      <c r="E195" s="221">
        <v>27</v>
      </c>
      <c r="F195" s="222">
        <v>1330</v>
      </c>
      <c r="G195" s="170">
        <f t="shared" si="9"/>
        <v>51473</v>
      </c>
      <c r="H195" s="223">
        <v>1390</v>
      </c>
      <c r="I195" s="223">
        <v>27</v>
      </c>
      <c r="J195" s="170">
        <v>5881</v>
      </c>
      <c r="K195" s="170">
        <v>2549</v>
      </c>
      <c r="L195" s="224">
        <v>8428</v>
      </c>
      <c r="M195" s="224">
        <v>133</v>
      </c>
      <c r="R195" s="170">
        <f t="shared" si="11"/>
        <v>1.6984052701681126E-2</v>
      </c>
      <c r="U195" s="170">
        <f t="shared" si="10"/>
        <v>19842.142857142859</v>
      </c>
    </row>
    <row r="196" spans="1:21" s="170" customFormat="1" x14ac:dyDescent="0.35">
      <c r="A196" s="115">
        <v>44046</v>
      </c>
      <c r="B196" s="170">
        <f t="shared" ref="B196:B259" si="12">C196+B195</f>
        <v>1187726</v>
      </c>
      <c r="C196" s="220">
        <v>17915</v>
      </c>
      <c r="D196" s="219">
        <v>357</v>
      </c>
      <c r="E196" s="221">
        <v>18</v>
      </c>
      <c r="F196" s="222">
        <v>1786</v>
      </c>
      <c r="G196" s="170">
        <f t="shared" ref="G196:G259" si="13">F196+G195</f>
        <v>53259</v>
      </c>
      <c r="H196" s="223">
        <v>1912</v>
      </c>
      <c r="I196" s="223">
        <v>19</v>
      </c>
      <c r="J196" s="170">
        <v>19143</v>
      </c>
      <c r="K196" s="170">
        <v>8535</v>
      </c>
      <c r="L196" s="224">
        <v>27729</v>
      </c>
      <c r="M196" s="224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5">
      <c r="A197" s="115">
        <v>44047</v>
      </c>
      <c r="B197" s="170">
        <f t="shared" si="12"/>
        <v>1203747</v>
      </c>
      <c r="C197" s="220">
        <v>16021</v>
      </c>
      <c r="D197" s="219">
        <v>306</v>
      </c>
      <c r="E197" s="221">
        <v>20</v>
      </c>
      <c r="F197" s="222">
        <v>1694</v>
      </c>
      <c r="G197" s="170">
        <f t="shared" si="13"/>
        <v>54953</v>
      </c>
      <c r="H197" s="223">
        <v>1828</v>
      </c>
      <c r="I197" s="223">
        <v>20</v>
      </c>
      <c r="J197" s="170">
        <v>17086</v>
      </c>
      <c r="K197" s="170">
        <v>8518</v>
      </c>
      <c r="L197" s="224">
        <v>25679</v>
      </c>
      <c r="M197" s="224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0599</v>
      </c>
      <c r="C198" s="220">
        <v>16852</v>
      </c>
      <c r="D198" s="219">
        <v>333</v>
      </c>
      <c r="E198" s="221">
        <v>37</v>
      </c>
      <c r="F198" s="222">
        <v>1904</v>
      </c>
      <c r="G198" s="170">
        <f t="shared" si="13"/>
        <v>56857</v>
      </c>
      <c r="H198" s="223">
        <v>2029</v>
      </c>
      <c r="I198" s="223">
        <v>37</v>
      </c>
      <c r="J198" s="170">
        <v>17976</v>
      </c>
      <c r="K198" s="170">
        <v>8365</v>
      </c>
      <c r="L198" s="224">
        <v>26396</v>
      </c>
      <c r="M198" s="224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070</v>
      </c>
      <c r="C199" s="220">
        <v>15471</v>
      </c>
      <c r="D199" s="219">
        <v>354</v>
      </c>
      <c r="E199" s="221">
        <v>26</v>
      </c>
      <c r="F199" s="222">
        <v>1777</v>
      </c>
      <c r="G199" s="170">
        <f t="shared" si="13"/>
        <v>58634</v>
      </c>
      <c r="H199" s="223">
        <v>1898</v>
      </c>
      <c r="I199" s="223">
        <v>26</v>
      </c>
      <c r="J199" s="170">
        <v>16512</v>
      </c>
      <c r="K199" s="170">
        <v>7814</v>
      </c>
      <c r="L199" s="224">
        <v>24391</v>
      </c>
      <c r="M199" s="224">
        <v>445</v>
      </c>
      <c r="R199" s="170">
        <f t="shared" si="11"/>
        <v>1.637192641861546E-2</v>
      </c>
      <c r="U199" s="170">
        <f t="shared" si="10"/>
        <v>20898.142857142859</v>
      </c>
    </row>
    <row r="200" spans="1:21" s="170" customFormat="1" x14ac:dyDescent="0.35">
      <c r="A200" s="115">
        <v>44050</v>
      </c>
      <c r="B200" s="170">
        <f t="shared" si="12"/>
        <v>1251539</v>
      </c>
      <c r="C200" s="220">
        <v>15469</v>
      </c>
      <c r="D200" s="219">
        <v>299</v>
      </c>
      <c r="E200" s="221">
        <v>17</v>
      </c>
      <c r="F200" s="222">
        <v>1869</v>
      </c>
      <c r="G200" s="170">
        <f t="shared" si="13"/>
        <v>60503</v>
      </c>
      <c r="H200" s="223">
        <v>2002</v>
      </c>
      <c r="I200" s="223">
        <v>20</v>
      </c>
      <c r="J200" s="170">
        <v>16547</v>
      </c>
      <c r="K200" s="170">
        <v>7059</v>
      </c>
      <c r="L200" s="224">
        <v>23599</v>
      </c>
      <c r="M200" s="224">
        <v>362</v>
      </c>
      <c r="R200" s="170">
        <f t="shared" si="11"/>
        <v>1.6004172056702043E-2</v>
      </c>
      <c r="U200" s="170">
        <f t="shared" si="10"/>
        <v>21092.714285714286</v>
      </c>
    </row>
    <row r="201" spans="1:21" s="170" customFormat="1" x14ac:dyDescent="0.35">
      <c r="A201" s="115">
        <v>44051</v>
      </c>
      <c r="B201" s="170">
        <f t="shared" si="12"/>
        <v>1260634</v>
      </c>
      <c r="C201" s="220">
        <v>9095</v>
      </c>
      <c r="D201" s="219">
        <v>169</v>
      </c>
      <c r="E201" s="221">
        <v>19</v>
      </c>
      <c r="F201" s="222">
        <v>1501</v>
      </c>
      <c r="G201" s="170">
        <f t="shared" si="13"/>
        <v>62004</v>
      </c>
      <c r="H201" s="223">
        <v>1594</v>
      </c>
      <c r="I201" s="223">
        <v>19</v>
      </c>
      <c r="J201" s="170">
        <v>9709</v>
      </c>
      <c r="K201" s="170">
        <v>3815</v>
      </c>
      <c r="L201" s="224">
        <v>13524</v>
      </c>
      <c r="M201" s="224">
        <v>220</v>
      </c>
      <c r="R201" s="170">
        <f t="shared" si="11"/>
        <v>1.5973715491565718E-2</v>
      </c>
      <c r="U201" s="170">
        <f t="shared" ref="U201:U264" si="14">AVERAGE(L195:L201)</f>
        <v>21392.285714285714</v>
      </c>
    </row>
    <row r="202" spans="1:21" s="170" customFormat="1" x14ac:dyDescent="0.35">
      <c r="A202" s="115">
        <v>44052</v>
      </c>
      <c r="B202" s="170">
        <f t="shared" si="12"/>
        <v>1266725</v>
      </c>
      <c r="C202" s="220">
        <v>6091</v>
      </c>
      <c r="D202" s="219">
        <v>85</v>
      </c>
      <c r="E202" s="221">
        <v>14</v>
      </c>
      <c r="F202" s="222">
        <v>1248</v>
      </c>
      <c r="G202" s="170">
        <f t="shared" si="13"/>
        <v>63252</v>
      </c>
      <c r="H202" s="223">
        <v>1329</v>
      </c>
      <c r="I202" s="223">
        <v>14</v>
      </c>
      <c r="J202" s="170">
        <v>6481</v>
      </c>
      <c r="K202" s="170">
        <v>3000</v>
      </c>
      <c r="L202" s="224">
        <v>9481</v>
      </c>
      <c r="M202" s="224">
        <v>106</v>
      </c>
      <c r="R202" s="170">
        <f t="shared" si="11"/>
        <v>1.5683127872200744E-2</v>
      </c>
      <c r="U202" s="170">
        <f t="shared" si="14"/>
        <v>21542.714285714286</v>
      </c>
    </row>
    <row r="203" spans="1:21" s="170" customFormat="1" x14ac:dyDescent="0.35">
      <c r="A203" s="115">
        <v>44053</v>
      </c>
      <c r="B203" s="170">
        <f t="shared" si="12"/>
        <v>1286115</v>
      </c>
      <c r="C203" s="220">
        <v>19390</v>
      </c>
      <c r="D203" s="219">
        <v>370</v>
      </c>
      <c r="E203" s="221">
        <v>32</v>
      </c>
      <c r="F203" s="222">
        <v>1861</v>
      </c>
      <c r="G203" s="170">
        <f t="shared" si="13"/>
        <v>65113</v>
      </c>
      <c r="H203" s="223">
        <v>2031</v>
      </c>
      <c r="I203" s="223">
        <v>32</v>
      </c>
      <c r="J203" s="170">
        <v>20831</v>
      </c>
      <c r="K203" s="170">
        <v>9997</v>
      </c>
      <c r="L203" s="224">
        <v>30815</v>
      </c>
      <c r="M203" s="224">
        <v>468</v>
      </c>
      <c r="R203" s="170">
        <f t="shared" ref="R203:R213" si="15">((SUM(M197:M203))/(SUM(L197:L203)))</f>
        <v>1.5654547226825227E-2</v>
      </c>
      <c r="U203" s="170">
        <f t="shared" si="14"/>
        <v>21983.571428571428</v>
      </c>
    </row>
    <row r="204" spans="1:21" s="170" customFormat="1" x14ac:dyDescent="0.35">
      <c r="A204" s="115">
        <v>44054</v>
      </c>
      <c r="B204" s="170">
        <f t="shared" si="12"/>
        <v>1303921</v>
      </c>
      <c r="C204" s="220">
        <v>17806</v>
      </c>
      <c r="D204" s="219">
        <v>284</v>
      </c>
      <c r="E204" s="221">
        <v>10</v>
      </c>
      <c r="F204" s="222">
        <v>728</v>
      </c>
      <c r="G204" s="170">
        <f t="shared" si="13"/>
        <v>65841</v>
      </c>
      <c r="H204" s="223">
        <v>854</v>
      </c>
      <c r="I204" s="223">
        <v>10</v>
      </c>
      <c r="J204" s="170">
        <v>19077</v>
      </c>
      <c r="K204" s="170">
        <v>10078</v>
      </c>
      <c r="L204" s="224">
        <v>29150</v>
      </c>
      <c r="M204" s="224">
        <v>356</v>
      </c>
      <c r="R204" s="170">
        <f t="shared" si="15"/>
        <v>1.5061389460840388E-2</v>
      </c>
      <c r="U204" s="170">
        <f t="shared" si="14"/>
        <v>22479.428571428572</v>
      </c>
    </row>
    <row r="205" spans="1:21" s="170" customFormat="1" x14ac:dyDescent="0.35">
      <c r="A205" s="115">
        <v>44055</v>
      </c>
      <c r="B205" s="170">
        <f t="shared" si="12"/>
        <v>1322139</v>
      </c>
      <c r="C205" s="220">
        <v>18218</v>
      </c>
      <c r="D205" s="219">
        <v>304</v>
      </c>
      <c r="E205" s="221">
        <v>23</v>
      </c>
      <c r="F205" s="222">
        <v>1830</v>
      </c>
      <c r="G205" s="170">
        <f t="shared" si="13"/>
        <v>67671</v>
      </c>
      <c r="H205" s="223">
        <v>1971</v>
      </c>
      <c r="I205" s="223">
        <v>24</v>
      </c>
      <c r="J205" s="170">
        <v>19529</v>
      </c>
      <c r="K205" s="170">
        <v>9740</v>
      </c>
      <c r="L205" s="224">
        <v>29269</v>
      </c>
      <c r="M205" s="224">
        <v>391</v>
      </c>
      <c r="R205" s="170">
        <f t="shared" si="15"/>
        <v>1.4654026424679677E-2</v>
      </c>
      <c r="U205" s="170">
        <f t="shared" si="14"/>
        <v>22889.857142857141</v>
      </c>
    </row>
    <row r="206" spans="1:21" s="170" customFormat="1" x14ac:dyDescent="0.35">
      <c r="A206" s="115">
        <v>44056</v>
      </c>
      <c r="B206" s="170">
        <f t="shared" si="12"/>
        <v>1339749</v>
      </c>
      <c r="C206" s="220">
        <v>17610</v>
      </c>
      <c r="D206" s="219">
        <v>349</v>
      </c>
      <c r="E206" s="221">
        <v>23</v>
      </c>
      <c r="F206" s="222">
        <v>1768</v>
      </c>
      <c r="G206" s="170">
        <f t="shared" si="13"/>
        <v>69439</v>
      </c>
      <c r="H206" s="223">
        <v>1877</v>
      </c>
      <c r="I206" s="223">
        <v>26</v>
      </c>
      <c r="J206" s="170">
        <v>18986</v>
      </c>
      <c r="K206" s="170">
        <v>9164</v>
      </c>
      <c r="L206" s="224">
        <v>28140</v>
      </c>
      <c r="M206" s="224">
        <v>444</v>
      </c>
      <c r="R206" s="170">
        <f t="shared" si="15"/>
        <v>1.4312895632340924E-2</v>
      </c>
      <c r="U206" s="170">
        <f t="shared" si="14"/>
        <v>23425.428571428572</v>
      </c>
    </row>
    <row r="207" spans="1:21" s="170" customFormat="1" x14ac:dyDescent="0.35">
      <c r="A207" s="115">
        <v>44057</v>
      </c>
      <c r="B207" s="170">
        <f t="shared" si="12"/>
        <v>1357734</v>
      </c>
      <c r="C207" s="220">
        <v>17985</v>
      </c>
      <c r="D207" s="219">
        <v>341</v>
      </c>
      <c r="E207" s="221">
        <v>27</v>
      </c>
      <c r="F207" s="222">
        <v>1758</v>
      </c>
      <c r="G207" s="170">
        <f t="shared" si="13"/>
        <v>71197</v>
      </c>
      <c r="H207" s="223">
        <v>1914</v>
      </c>
      <c r="I207" s="223">
        <v>29</v>
      </c>
      <c r="J207" s="170">
        <v>19379</v>
      </c>
      <c r="K207" s="170">
        <v>8577</v>
      </c>
      <c r="L207" s="224">
        <v>27954</v>
      </c>
      <c r="M207" s="224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7542</v>
      </c>
      <c r="C208" s="220">
        <v>9808</v>
      </c>
      <c r="D208" s="219">
        <v>151</v>
      </c>
      <c r="E208" s="221">
        <v>5</v>
      </c>
      <c r="F208" s="222">
        <v>456</v>
      </c>
      <c r="G208" s="170">
        <f t="shared" si="13"/>
        <v>71653</v>
      </c>
      <c r="H208" s="223">
        <v>524</v>
      </c>
      <c r="I208" s="223">
        <v>5</v>
      </c>
      <c r="J208" s="170">
        <v>10481</v>
      </c>
      <c r="K208" s="170">
        <v>4004</v>
      </c>
      <c r="L208" s="224">
        <v>14481</v>
      </c>
      <c r="M208" s="224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212</v>
      </c>
      <c r="C209" s="220">
        <v>7670</v>
      </c>
      <c r="D209" s="219">
        <v>120</v>
      </c>
      <c r="E209" s="221">
        <v>21</v>
      </c>
      <c r="F209" s="222">
        <v>1496</v>
      </c>
      <c r="G209" s="170">
        <f t="shared" si="13"/>
        <v>73149</v>
      </c>
      <c r="H209" s="223">
        <v>1591</v>
      </c>
      <c r="I209" s="223">
        <v>21</v>
      </c>
      <c r="J209" s="170">
        <v>8216</v>
      </c>
      <c r="K209" s="170">
        <v>3388</v>
      </c>
      <c r="L209" s="224">
        <v>11602</v>
      </c>
      <c r="M209" s="224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0512</v>
      </c>
      <c r="C210" s="220">
        <v>25300</v>
      </c>
      <c r="D210" s="219">
        <v>369</v>
      </c>
      <c r="E210" s="221">
        <v>25</v>
      </c>
      <c r="F210" s="222">
        <v>1967</v>
      </c>
      <c r="G210" s="170">
        <f t="shared" si="13"/>
        <v>75116</v>
      </c>
      <c r="H210" s="223">
        <v>2133</v>
      </c>
      <c r="I210" s="223">
        <v>27</v>
      </c>
      <c r="J210" s="170">
        <v>27257</v>
      </c>
      <c r="K210" s="170">
        <v>13447</v>
      </c>
      <c r="L210" s="224">
        <v>40697</v>
      </c>
      <c r="M210" s="224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115</v>
      </c>
      <c r="C211" s="220">
        <v>23603</v>
      </c>
      <c r="D211" s="219">
        <v>380</v>
      </c>
      <c r="E211" s="221">
        <v>5</v>
      </c>
      <c r="F211" s="222">
        <v>660</v>
      </c>
      <c r="G211" s="170">
        <f t="shared" si="13"/>
        <v>75776</v>
      </c>
      <c r="H211" s="223">
        <v>811</v>
      </c>
      <c r="I211" s="223">
        <v>5</v>
      </c>
      <c r="J211" s="170">
        <v>25407</v>
      </c>
      <c r="K211" s="170">
        <v>14162</v>
      </c>
      <c r="L211" s="224">
        <v>39559</v>
      </c>
      <c r="M211" s="224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5">
      <c r="A212" s="115">
        <v>44062</v>
      </c>
      <c r="B212" s="170">
        <f t="shared" si="12"/>
        <v>1446897</v>
      </c>
      <c r="C212" s="220">
        <v>22782</v>
      </c>
      <c r="D212" s="219">
        <v>335</v>
      </c>
      <c r="E212" s="221">
        <v>29</v>
      </c>
      <c r="F212" s="222">
        <v>1911</v>
      </c>
      <c r="G212" s="170">
        <f t="shared" si="13"/>
        <v>77687</v>
      </c>
      <c r="H212" s="223">
        <v>2076</v>
      </c>
      <c r="I212" s="223">
        <v>29</v>
      </c>
      <c r="J212" s="170">
        <v>24346</v>
      </c>
      <c r="K212" s="170">
        <v>14283</v>
      </c>
      <c r="L212" s="224">
        <v>38621</v>
      </c>
      <c r="M212" s="224">
        <v>407</v>
      </c>
      <c r="N212" s="177">
        <v>12399</v>
      </c>
      <c r="O212" s="205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8568</v>
      </c>
      <c r="C213" s="220">
        <v>21671</v>
      </c>
      <c r="D213" s="219">
        <v>357</v>
      </c>
      <c r="E213" s="221">
        <v>24</v>
      </c>
      <c r="F213" s="222">
        <v>1779</v>
      </c>
      <c r="G213" s="170">
        <f t="shared" si="13"/>
        <v>79466</v>
      </c>
      <c r="H213" s="223">
        <v>1915</v>
      </c>
      <c r="I213" s="223">
        <v>26</v>
      </c>
      <c r="J213" s="170">
        <v>23389</v>
      </c>
      <c r="K213" s="170">
        <v>15404</v>
      </c>
      <c r="L213" s="224">
        <v>38780</v>
      </c>
      <c r="M213" s="224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7882</v>
      </c>
      <c r="C214" s="220">
        <v>19314</v>
      </c>
      <c r="D214" s="219">
        <v>283</v>
      </c>
      <c r="E214" s="221">
        <v>23</v>
      </c>
      <c r="F214" s="222">
        <v>1680</v>
      </c>
      <c r="G214" s="170">
        <f t="shared" si="13"/>
        <v>81146</v>
      </c>
      <c r="H214" s="223">
        <v>1919</v>
      </c>
      <c r="I214" s="223">
        <v>25</v>
      </c>
      <c r="J214" s="170">
        <v>20985</v>
      </c>
      <c r="K214" s="170">
        <v>14282</v>
      </c>
      <c r="L214" s="224">
        <v>35254</v>
      </c>
      <c r="M214" s="224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016</v>
      </c>
      <c r="C215" s="220">
        <v>12134</v>
      </c>
      <c r="D215" s="219">
        <v>147</v>
      </c>
      <c r="E215" s="221">
        <v>23</v>
      </c>
      <c r="F215" s="222">
        <v>1219</v>
      </c>
      <c r="G215" s="170">
        <f t="shared" si="13"/>
        <v>82365</v>
      </c>
      <c r="H215" s="223">
        <v>1391</v>
      </c>
      <c r="I215" s="223">
        <v>23</v>
      </c>
      <c r="J215" s="170">
        <v>13023</v>
      </c>
      <c r="K215" s="170">
        <v>7530</v>
      </c>
      <c r="L215" s="224">
        <v>20549</v>
      </c>
      <c r="M215" s="224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9482</v>
      </c>
      <c r="C216" s="220">
        <v>9466</v>
      </c>
      <c r="D216" s="219">
        <v>92</v>
      </c>
      <c r="E216" s="221">
        <v>21</v>
      </c>
      <c r="F216" s="222">
        <v>1082</v>
      </c>
      <c r="G216" s="170">
        <f t="shared" si="13"/>
        <v>83447</v>
      </c>
      <c r="H216" s="223">
        <v>1244</v>
      </c>
      <c r="I216" s="223">
        <v>22</v>
      </c>
      <c r="J216" s="170">
        <v>10212</v>
      </c>
      <c r="K216" s="170">
        <v>7429</v>
      </c>
      <c r="L216" s="224">
        <v>17633</v>
      </c>
      <c r="M216" s="224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147</v>
      </c>
      <c r="C217" s="220">
        <v>24665</v>
      </c>
      <c r="D217" s="219">
        <v>395</v>
      </c>
      <c r="E217" s="221">
        <v>23</v>
      </c>
      <c r="F217" s="222">
        <v>1694</v>
      </c>
      <c r="G217" s="170">
        <f t="shared" si="13"/>
        <v>85141</v>
      </c>
      <c r="H217" s="223">
        <v>1951</v>
      </c>
      <c r="I217" s="223">
        <v>24</v>
      </c>
      <c r="J217" s="170">
        <v>26649</v>
      </c>
      <c r="K217" s="170">
        <v>26562</v>
      </c>
      <c r="L217" s="224">
        <v>53192</v>
      </c>
      <c r="M217" s="224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7442</v>
      </c>
      <c r="C218" s="220">
        <v>23295</v>
      </c>
      <c r="D218" s="219">
        <v>379</v>
      </c>
      <c r="E218" s="221">
        <v>33</v>
      </c>
      <c r="F218" s="222">
        <v>1427</v>
      </c>
      <c r="G218" s="170">
        <f t="shared" si="13"/>
        <v>86568</v>
      </c>
      <c r="H218" s="223">
        <v>1679</v>
      </c>
      <c r="I218" s="223">
        <v>34</v>
      </c>
      <c r="J218" s="170">
        <v>25161</v>
      </c>
      <c r="K218" s="170">
        <v>27216</v>
      </c>
      <c r="L218" s="224">
        <v>52353</v>
      </c>
      <c r="M218" s="224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69664016974673E-3</v>
      </c>
      <c r="S218" s="170">
        <f t="shared" si="19"/>
        <v>8.4694852325661559E-4</v>
      </c>
      <c r="T218" s="170">
        <f t="shared" si="20"/>
        <v>1.5467479543531752E-2</v>
      </c>
      <c r="U218" s="170">
        <f t="shared" si="14"/>
        <v>36626</v>
      </c>
      <c r="V218" s="170">
        <f t="shared" si="21"/>
        <v>22120.142857142859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0796</v>
      </c>
      <c r="C219" s="220">
        <v>23354</v>
      </c>
      <c r="D219" s="219">
        <v>380</v>
      </c>
      <c r="E219" s="221">
        <v>36</v>
      </c>
      <c r="F219" s="222">
        <v>1441</v>
      </c>
      <c r="G219" s="170">
        <f t="shared" si="13"/>
        <v>88009</v>
      </c>
      <c r="H219" s="223">
        <v>1700</v>
      </c>
      <c r="I219" s="223">
        <v>36</v>
      </c>
      <c r="J219" s="170">
        <v>25390</v>
      </c>
      <c r="K219" s="170">
        <v>24145</v>
      </c>
      <c r="L219" s="224">
        <v>49526</v>
      </c>
      <c r="M219" s="224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53416739310183E-3</v>
      </c>
      <c r="S219" s="170">
        <f t="shared" si="19"/>
        <v>7.8412286394116378E-4</v>
      </c>
      <c r="T219" s="170">
        <f t="shared" si="20"/>
        <v>1.5729043400390188E-2</v>
      </c>
      <c r="U219" s="170">
        <f t="shared" si="14"/>
        <v>38183.857142857145</v>
      </c>
      <c r="V219" s="170">
        <f t="shared" si="21"/>
        <v>22333.571428571428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9780</v>
      </c>
      <c r="C220" s="220">
        <v>18984</v>
      </c>
      <c r="D220" s="219">
        <v>344</v>
      </c>
      <c r="E220" s="221">
        <v>6</v>
      </c>
      <c r="F220" s="222">
        <v>434</v>
      </c>
      <c r="G220" s="170">
        <f t="shared" si="13"/>
        <v>88443</v>
      </c>
      <c r="H220" s="223">
        <v>509</v>
      </c>
      <c r="I220" s="223">
        <v>7</v>
      </c>
      <c r="J220" s="170">
        <v>20568</v>
      </c>
      <c r="K220" s="170">
        <v>27000</v>
      </c>
      <c r="L220" s="224">
        <v>47557</v>
      </c>
      <c r="M220" s="224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532977860205E-3</v>
      </c>
      <c r="S220" s="170">
        <f t="shared" si="19"/>
        <v>7.3635895044304263E-4</v>
      </c>
      <c r="T220" s="170">
        <f t="shared" si="20"/>
        <v>1.5893032416585955E-2</v>
      </c>
      <c r="U220" s="170">
        <f t="shared" si="14"/>
        <v>39437.714285714283</v>
      </c>
      <c r="V220" s="170">
        <f t="shared" si="21"/>
        <v>21977.285714285714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1732</v>
      </c>
      <c r="C221" s="220">
        <v>21952</v>
      </c>
      <c r="D221" s="219">
        <v>363</v>
      </c>
      <c r="E221" s="221">
        <v>33</v>
      </c>
      <c r="F221" s="222">
        <v>1319</v>
      </c>
      <c r="G221" s="170">
        <f t="shared" si="13"/>
        <v>89762</v>
      </c>
      <c r="H221" s="223">
        <v>1595</v>
      </c>
      <c r="I221" s="223">
        <v>33</v>
      </c>
      <c r="J221" s="170">
        <v>23569</v>
      </c>
      <c r="K221" s="170">
        <v>24631</v>
      </c>
      <c r="L221" s="224">
        <v>48186</v>
      </c>
      <c r="M221" s="224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170701324585E-3</v>
      </c>
      <c r="S221" s="170">
        <f t="shared" si="19"/>
        <v>7.0595201044505338E-4</v>
      </c>
      <c r="T221" s="170">
        <f t="shared" si="20"/>
        <v>1.6100827297642742E-2</v>
      </c>
      <c r="U221" s="170">
        <f t="shared" si="14"/>
        <v>41285.142857142855</v>
      </c>
      <c r="V221" s="170">
        <f t="shared" si="21"/>
        <v>22465.571428571428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7561</v>
      </c>
      <c r="C222" s="220">
        <v>15829</v>
      </c>
      <c r="D222" s="219">
        <v>172</v>
      </c>
      <c r="E222" s="221">
        <v>27</v>
      </c>
      <c r="F222" s="222">
        <v>1101</v>
      </c>
      <c r="G222" s="170">
        <f t="shared" si="13"/>
        <v>90863</v>
      </c>
      <c r="H222" s="223">
        <v>1290</v>
      </c>
      <c r="I222" s="223">
        <v>27</v>
      </c>
      <c r="J222" s="170">
        <v>17020</v>
      </c>
      <c r="K222" s="170">
        <v>10879</v>
      </c>
      <c r="L222" s="224">
        <v>27884</v>
      </c>
      <c r="M222" s="224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248192055501E-3</v>
      </c>
      <c r="S222" s="170">
        <f t="shared" si="19"/>
        <v>7.0880948936785767E-4</v>
      </c>
      <c r="T222" s="170">
        <f t="shared" si="20"/>
        <v>1.6188927760310241E-2</v>
      </c>
      <c r="U222" s="170">
        <f t="shared" si="14"/>
        <v>42333</v>
      </c>
      <c r="V222" s="170">
        <f t="shared" si="21"/>
        <v>22581.571428571428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9486</v>
      </c>
      <c r="C223" s="220">
        <v>11925</v>
      </c>
      <c r="D223" s="219">
        <v>139</v>
      </c>
      <c r="E223" s="221">
        <v>21</v>
      </c>
      <c r="F223" s="222">
        <v>988</v>
      </c>
      <c r="G223" s="170">
        <f t="shared" si="13"/>
        <v>91851</v>
      </c>
      <c r="H223" s="223">
        <v>1151</v>
      </c>
      <c r="I223" s="223">
        <v>21</v>
      </c>
      <c r="J223" s="170">
        <v>12751</v>
      </c>
      <c r="K223" s="170">
        <v>11975</v>
      </c>
      <c r="L223" s="224">
        <v>24724</v>
      </c>
      <c r="M223" s="224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594610806075E-3</v>
      </c>
      <c r="S223" s="170">
        <f t="shared" si="19"/>
        <v>7.8097462869148736E-4</v>
      </c>
      <c r="T223" s="170">
        <f t="shared" si="20"/>
        <v>1.6354713320019403E-2</v>
      </c>
      <c r="U223" s="170">
        <f t="shared" si="14"/>
        <v>43346</v>
      </c>
      <c r="V223" s="170">
        <f t="shared" si="21"/>
        <v>22675.857142857141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3594</v>
      </c>
      <c r="C224" s="220">
        <v>24108</v>
      </c>
      <c r="D224" s="219">
        <v>439</v>
      </c>
      <c r="E224" s="221">
        <v>5</v>
      </c>
      <c r="F224" s="222">
        <v>484</v>
      </c>
      <c r="G224" s="170">
        <f t="shared" si="13"/>
        <v>92335</v>
      </c>
      <c r="H224" s="223">
        <v>629</v>
      </c>
      <c r="I224" s="223">
        <v>5</v>
      </c>
      <c r="J224" s="170">
        <v>25958</v>
      </c>
      <c r="K224" s="170">
        <v>38435</v>
      </c>
      <c r="L224" s="224">
        <v>64383</v>
      </c>
      <c r="M224" s="224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462193234228E-3</v>
      </c>
      <c r="S224" s="170">
        <f t="shared" si="19"/>
        <v>8.3413538658966952E-4</v>
      </c>
      <c r="T224" s="170">
        <f t="shared" si="20"/>
        <v>1.6634858247828524E-2</v>
      </c>
      <c r="U224" s="170">
        <f t="shared" si="14"/>
        <v>44944.714285714283</v>
      </c>
      <c r="V224" s="170">
        <f t="shared" si="21"/>
        <v>22680.428571428572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6447</v>
      </c>
      <c r="C225" s="220">
        <v>22853</v>
      </c>
      <c r="D225" s="219">
        <v>396</v>
      </c>
      <c r="E225" s="221">
        <v>23</v>
      </c>
      <c r="F225" s="222">
        <v>1280</v>
      </c>
      <c r="G225" s="170">
        <f t="shared" si="13"/>
        <v>93615</v>
      </c>
      <c r="H225" s="223">
        <v>1524</v>
      </c>
      <c r="I225" s="223">
        <v>23</v>
      </c>
      <c r="J225" s="170">
        <v>24650</v>
      </c>
      <c r="K225" s="170">
        <v>37833</v>
      </c>
      <c r="L225" s="224">
        <v>62468</v>
      </c>
      <c r="M225" s="224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3750585105078E-3</v>
      </c>
      <c r="S225" s="170">
        <f t="shared" si="19"/>
        <v>8.3194675540765393E-4</v>
      </c>
      <c r="T225" s="170">
        <f t="shared" si="20"/>
        <v>1.6463193672135654E-2</v>
      </c>
      <c r="U225" s="170">
        <f t="shared" si="14"/>
        <v>46389.714285714283</v>
      </c>
      <c r="V225" s="170">
        <f t="shared" si="21"/>
        <v>22864.857142857141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145</v>
      </c>
      <c r="C226" s="220">
        <v>19698</v>
      </c>
      <c r="D226" s="219">
        <v>384</v>
      </c>
      <c r="E226" s="221">
        <v>23</v>
      </c>
      <c r="F226" s="222">
        <v>1509</v>
      </c>
      <c r="G226" s="170">
        <f t="shared" si="13"/>
        <v>95124</v>
      </c>
      <c r="H226" s="223">
        <v>1784</v>
      </c>
      <c r="I226" s="223">
        <v>23</v>
      </c>
      <c r="J226" s="170">
        <v>21177</v>
      </c>
      <c r="K226" s="170">
        <v>35600</v>
      </c>
      <c r="L226" s="224">
        <v>56766</v>
      </c>
      <c r="M226" s="224">
        <v>470</v>
      </c>
      <c r="N226" s="177">
        <v>29187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812753195273E-4</v>
      </c>
      <c r="T226" s="170">
        <f t="shared" si="20"/>
        <v>1.6308460013632071E-2</v>
      </c>
      <c r="U226" s="170">
        <f t="shared" si="14"/>
        <v>47424</v>
      </c>
      <c r="V226" s="170">
        <f t="shared" si="21"/>
        <v>22845.285714285714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5975</v>
      </c>
      <c r="C227" s="220">
        <v>19830</v>
      </c>
      <c r="D227" s="219">
        <v>464</v>
      </c>
      <c r="E227" s="221">
        <v>35</v>
      </c>
      <c r="F227" s="222">
        <v>1478</v>
      </c>
      <c r="G227" s="170">
        <f t="shared" si="13"/>
        <v>96602</v>
      </c>
      <c r="H227" s="223">
        <v>1730</v>
      </c>
      <c r="I227" s="223">
        <v>37</v>
      </c>
      <c r="J227" s="170">
        <v>21342</v>
      </c>
      <c r="K227" s="170">
        <v>41252</v>
      </c>
      <c r="L227" s="224">
        <v>62581</v>
      </c>
      <c r="M227" s="224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3111466147746E-4</v>
      </c>
      <c r="T227" s="170">
        <f t="shared" si="20"/>
        <v>1.6453646231555118E-2</v>
      </c>
      <c r="U227" s="170">
        <f t="shared" si="14"/>
        <v>49570.285714285717</v>
      </c>
      <c r="V227" s="170">
        <f t="shared" si="21"/>
        <v>23729</v>
      </c>
      <c r="W227" s="170">
        <f t="shared" si="22"/>
        <v>25841.285714285714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2774</v>
      </c>
      <c r="C228" s="220">
        <v>16799</v>
      </c>
      <c r="D228" s="219">
        <v>346</v>
      </c>
      <c r="E228" s="221">
        <v>24</v>
      </c>
      <c r="F228" s="222">
        <v>1539</v>
      </c>
      <c r="G228" s="170">
        <f t="shared" si="13"/>
        <v>98141</v>
      </c>
      <c r="H228" s="223">
        <v>1794</v>
      </c>
      <c r="I228" s="223">
        <v>25</v>
      </c>
      <c r="J228" s="170">
        <v>18003</v>
      </c>
      <c r="K228" s="170">
        <v>33532</v>
      </c>
      <c r="L228" s="224">
        <v>51524</v>
      </c>
      <c r="M228" s="224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747506019955E-4</v>
      </c>
      <c r="T228" s="170">
        <f t="shared" si="20"/>
        <v>1.6587331539669594E-2</v>
      </c>
      <c r="U228" s="170">
        <f t="shared" si="14"/>
        <v>50047.142857142855</v>
      </c>
      <c r="V228" s="170">
        <f t="shared" si="21"/>
        <v>23468.857142857141</v>
      </c>
      <c r="W228" s="170">
        <f t="shared" si="22"/>
        <v>26578.285714285714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1765</v>
      </c>
      <c r="C229" s="220">
        <v>8991</v>
      </c>
      <c r="D229" s="219">
        <v>198</v>
      </c>
      <c r="E229" s="221">
        <v>24</v>
      </c>
      <c r="F229" s="222">
        <v>1199</v>
      </c>
      <c r="G229" s="170">
        <f t="shared" si="13"/>
        <v>99340</v>
      </c>
      <c r="H229" s="223">
        <v>1411</v>
      </c>
      <c r="I229" s="223">
        <v>24</v>
      </c>
      <c r="J229" s="170">
        <v>9548</v>
      </c>
      <c r="K229" s="170">
        <v>14610</v>
      </c>
      <c r="L229" s="224">
        <v>24150</v>
      </c>
      <c r="M229" s="224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3458728601027E-4</v>
      </c>
      <c r="T229" s="170">
        <f t="shared" si="20"/>
        <v>1.690199539147914E-2</v>
      </c>
      <c r="U229" s="170">
        <f t="shared" si="14"/>
        <v>49513.714285714283</v>
      </c>
      <c r="V229" s="170">
        <f t="shared" si="21"/>
        <v>23310.857142857141</v>
      </c>
      <c r="W229" s="170">
        <f t="shared" si="22"/>
        <v>26202.857142857141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8504</v>
      </c>
      <c r="C230" s="220">
        <v>6739</v>
      </c>
      <c r="D230" s="219">
        <v>112</v>
      </c>
      <c r="E230" s="221">
        <v>28</v>
      </c>
      <c r="F230" s="222">
        <v>1039</v>
      </c>
      <c r="G230" s="170">
        <f t="shared" si="13"/>
        <v>100379</v>
      </c>
      <c r="H230" s="223">
        <v>1220</v>
      </c>
      <c r="I230" s="223">
        <v>28</v>
      </c>
      <c r="J230" s="170">
        <v>7195</v>
      </c>
      <c r="K230" s="170">
        <v>15667</v>
      </c>
      <c r="L230" s="224">
        <v>22853</v>
      </c>
      <c r="M230" s="224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6509389387629E-4</v>
      </c>
      <c r="T230" s="170">
        <f t="shared" si="20"/>
        <v>1.68458186600783E-2</v>
      </c>
      <c r="U230" s="170">
        <f t="shared" si="14"/>
        <v>49246.428571428572</v>
      </c>
      <c r="V230" s="170">
        <f t="shared" si="21"/>
        <v>23244.428571428572</v>
      </c>
      <c r="W230" s="170">
        <f t="shared" si="22"/>
        <v>2600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293</v>
      </c>
      <c r="C231" s="220">
        <v>7789</v>
      </c>
      <c r="D231" s="219">
        <v>160</v>
      </c>
      <c r="E231" s="221">
        <v>33</v>
      </c>
      <c r="F231" s="222">
        <v>1104</v>
      </c>
      <c r="G231" s="170">
        <f t="shared" si="13"/>
        <v>101483</v>
      </c>
      <c r="H231" s="223">
        <v>1322</v>
      </c>
      <c r="I231" s="223">
        <v>34</v>
      </c>
      <c r="J231" s="170">
        <v>8312</v>
      </c>
      <c r="K231" s="170">
        <v>28420</v>
      </c>
      <c r="L231" s="224">
        <v>36723</v>
      </c>
      <c r="M231" s="224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40852166402761E-4</v>
      </c>
      <c r="T231" s="170">
        <f t="shared" si="20"/>
        <v>1.6730594881093522E-2</v>
      </c>
      <c r="U231" s="170">
        <f t="shared" si="14"/>
        <v>45295</v>
      </c>
      <c r="V231" s="170">
        <f t="shared" si="21"/>
        <v>20484.285714285714</v>
      </c>
      <c r="W231" s="170">
        <f t="shared" si="22"/>
        <v>24810.714285714286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028</v>
      </c>
      <c r="C232" s="220">
        <v>20735</v>
      </c>
      <c r="D232" s="219">
        <v>545</v>
      </c>
      <c r="E232" s="221">
        <v>15</v>
      </c>
      <c r="F232" s="222">
        <v>628</v>
      </c>
      <c r="G232" s="170">
        <f t="shared" si="13"/>
        <v>102111</v>
      </c>
      <c r="H232" s="223">
        <v>816</v>
      </c>
      <c r="I232" s="223">
        <v>16</v>
      </c>
      <c r="J232" s="170">
        <v>22319</v>
      </c>
      <c r="K232" s="170">
        <v>54564</v>
      </c>
      <c r="L232" s="224">
        <v>76866</v>
      </c>
      <c r="M232" s="224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472493159111E-3</v>
      </c>
      <c r="S232" s="170">
        <f t="shared" si="19"/>
        <v>1.0075155211850561E-3</v>
      </c>
      <c r="T232" s="170">
        <f t="shared" si="20"/>
        <v>1.7227734826809522E-2</v>
      </c>
      <c r="U232" s="170">
        <f t="shared" si="14"/>
        <v>47351.857142857145</v>
      </c>
      <c r="V232" s="170">
        <f t="shared" si="21"/>
        <v>21120.428571428572</v>
      </c>
      <c r="W232" s="170">
        <f t="shared" si="22"/>
        <v>26231.428571428572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5452</v>
      </c>
      <c r="C233" s="220">
        <v>18424</v>
      </c>
      <c r="D233" s="219">
        <v>474</v>
      </c>
      <c r="E233" s="221">
        <v>37</v>
      </c>
      <c r="F233" s="222">
        <v>1478</v>
      </c>
      <c r="G233" s="170">
        <f t="shared" si="13"/>
        <v>103589</v>
      </c>
      <c r="H233" s="223">
        <v>1786</v>
      </c>
      <c r="I233" s="223">
        <v>38</v>
      </c>
      <c r="J233" s="170">
        <v>19897</v>
      </c>
      <c r="K233" s="170">
        <v>47999</v>
      </c>
      <c r="L233" s="224">
        <v>67888</v>
      </c>
      <c r="M233" s="224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781107592082E-3</v>
      </c>
      <c r="T233" s="170">
        <f t="shared" si="20"/>
        <v>1.7276066612151655E-2</v>
      </c>
      <c r="U233" s="170">
        <f t="shared" si="14"/>
        <v>48940.714285714283</v>
      </c>
      <c r="V233" s="170">
        <f t="shared" si="21"/>
        <v>22012.285714285714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0993</v>
      </c>
      <c r="C234" s="220">
        <v>15541</v>
      </c>
      <c r="D234" s="219">
        <v>409</v>
      </c>
      <c r="E234" s="221">
        <v>28</v>
      </c>
      <c r="F234" s="222">
        <v>1380</v>
      </c>
      <c r="G234" s="170">
        <f t="shared" si="13"/>
        <v>104969</v>
      </c>
      <c r="H234" s="223">
        <v>1627</v>
      </c>
      <c r="I234" s="223">
        <v>29</v>
      </c>
      <c r="J234" s="170">
        <v>16705</v>
      </c>
      <c r="K234" s="170">
        <v>47929</v>
      </c>
      <c r="L234" s="224">
        <v>64626</v>
      </c>
      <c r="M234" s="224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3983692655892E-3</v>
      </c>
      <c r="S234" s="170">
        <f t="shared" si="19"/>
        <v>1.0237134022458697E-3</v>
      </c>
      <c r="T234" s="170">
        <f t="shared" si="20"/>
        <v>1.70097374584001E-2</v>
      </c>
      <c r="U234" s="170">
        <f t="shared" si="14"/>
        <v>49232.857142857145</v>
      </c>
      <c r="V234" s="170">
        <f t="shared" si="21"/>
        <v>2202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332</v>
      </c>
      <c r="C235" s="220">
        <v>15339</v>
      </c>
      <c r="D235" s="219">
        <v>409</v>
      </c>
      <c r="E235" s="221">
        <v>31</v>
      </c>
      <c r="F235" s="222">
        <v>1372</v>
      </c>
      <c r="G235" s="170">
        <f t="shared" si="13"/>
        <v>106341</v>
      </c>
      <c r="H235" s="223">
        <v>1667</v>
      </c>
      <c r="I235" s="223">
        <v>32</v>
      </c>
      <c r="J235" s="170">
        <v>16531</v>
      </c>
      <c r="K235" s="170">
        <v>41916</v>
      </c>
      <c r="L235" s="224">
        <v>58430</v>
      </c>
      <c r="M235" s="224">
        <v>506</v>
      </c>
      <c r="N235" s="177">
        <v>31233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374640960471E-3</v>
      </c>
      <c r="T235" s="170">
        <f t="shared" si="20"/>
        <v>1.6851940948570562E-2</v>
      </c>
      <c r="U235" s="170">
        <f t="shared" si="14"/>
        <v>50219.428571428572</v>
      </c>
      <c r="V235" s="170">
        <f t="shared" si="21"/>
        <v>22566.285714285714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054</v>
      </c>
      <c r="C236" s="220">
        <v>9722</v>
      </c>
      <c r="D236" s="219">
        <v>188</v>
      </c>
      <c r="E236" s="221">
        <v>21</v>
      </c>
      <c r="F236" s="222">
        <v>1109</v>
      </c>
      <c r="G236" s="170">
        <f t="shared" si="13"/>
        <v>107450</v>
      </c>
      <c r="H236" s="223">
        <v>1309</v>
      </c>
      <c r="I236" s="223">
        <v>22</v>
      </c>
      <c r="J236" s="170">
        <v>10379</v>
      </c>
      <c r="K236" s="170">
        <v>12954</v>
      </c>
      <c r="L236" s="224">
        <v>23332</v>
      </c>
      <c r="M236" s="224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301358376655E-3</v>
      </c>
      <c r="T236" s="170">
        <f t="shared" si="20"/>
        <v>1.6585158409525836E-2</v>
      </c>
      <c r="U236" s="170">
        <f t="shared" si="14"/>
        <v>50102.571428571428</v>
      </c>
      <c r="V236" s="170">
        <f t="shared" si="21"/>
        <v>22843.142857142859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4576</v>
      </c>
      <c r="C237" s="220">
        <v>8522</v>
      </c>
      <c r="D237" s="219">
        <v>160</v>
      </c>
      <c r="E237" s="221">
        <v>30</v>
      </c>
      <c r="F237" s="222">
        <v>1044</v>
      </c>
      <c r="G237" s="170">
        <f t="shared" si="13"/>
        <v>108494</v>
      </c>
      <c r="H237" s="223">
        <v>1216</v>
      </c>
      <c r="I237" s="223">
        <v>30</v>
      </c>
      <c r="J237" s="170">
        <v>9020</v>
      </c>
      <c r="K237" s="170">
        <v>15018</v>
      </c>
      <c r="L237" s="224">
        <v>24035</v>
      </c>
      <c r="M237" s="224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733295499925E-3</v>
      </c>
      <c r="T237" s="170">
        <f t="shared" si="20"/>
        <v>1.6783009059854449E-2</v>
      </c>
      <c r="U237" s="170">
        <f t="shared" si="14"/>
        <v>50271.428571428572</v>
      </c>
      <c r="V237" s="170">
        <f t="shared" si="21"/>
        <v>23084.571428571428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037</v>
      </c>
      <c r="C238" s="220">
        <v>19461</v>
      </c>
      <c r="D238" s="219">
        <v>502</v>
      </c>
      <c r="E238" s="221">
        <v>23</v>
      </c>
      <c r="F238" s="222">
        <v>1472</v>
      </c>
      <c r="G238" s="170">
        <f t="shared" si="13"/>
        <v>109966</v>
      </c>
      <c r="H238" s="223">
        <v>1803</v>
      </c>
      <c r="I238" s="223">
        <v>24</v>
      </c>
      <c r="J238" s="170">
        <v>20893</v>
      </c>
      <c r="K238" s="170">
        <v>56094</v>
      </c>
      <c r="L238" s="224">
        <v>76971</v>
      </c>
      <c r="M238" s="224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921427624256E-3</v>
      </c>
      <c r="S238" s="170">
        <f t="shared" si="19"/>
        <v>9.7224294522229226E-4</v>
      </c>
      <c r="T238" s="170">
        <f t="shared" si="20"/>
        <v>1.6986565860907576E-2</v>
      </c>
      <c r="U238" s="170">
        <f t="shared" si="14"/>
        <v>56021.142857142855</v>
      </c>
      <c r="V238" s="170">
        <f t="shared" si="21"/>
        <v>26340.142857142859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194</v>
      </c>
      <c r="C239" s="220">
        <v>18157</v>
      </c>
      <c r="D239" s="219">
        <v>423</v>
      </c>
      <c r="E239" s="221">
        <v>26</v>
      </c>
      <c r="F239" s="222">
        <v>1511</v>
      </c>
      <c r="G239" s="170">
        <f t="shared" si="13"/>
        <v>111477</v>
      </c>
      <c r="H239" s="223">
        <v>1814</v>
      </c>
      <c r="I239" s="223">
        <v>28</v>
      </c>
      <c r="J239" s="170">
        <v>19469</v>
      </c>
      <c r="K239" s="170">
        <v>51386</v>
      </c>
      <c r="L239" s="224">
        <v>70845</v>
      </c>
      <c r="M239" s="224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694616020116E-3</v>
      </c>
      <c r="S239" s="170">
        <f t="shared" si="19"/>
        <v>7.6469838530994797E-4</v>
      </c>
      <c r="T239" s="170">
        <f t="shared" si="20"/>
        <v>1.6691832532601234E-2</v>
      </c>
      <c r="U239" s="170">
        <f t="shared" si="14"/>
        <v>55161</v>
      </c>
      <c r="V239" s="170">
        <f t="shared" si="21"/>
        <v>26017.857142857141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8488</v>
      </c>
      <c r="C240" s="220">
        <v>16294</v>
      </c>
      <c r="D240" s="219">
        <v>413</v>
      </c>
      <c r="E240" s="221">
        <v>32</v>
      </c>
      <c r="F240" s="222">
        <v>1461</v>
      </c>
      <c r="G240" s="170">
        <f t="shared" si="13"/>
        <v>112938</v>
      </c>
      <c r="H240" s="223">
        <v>1711</v>
      </c>
      <c r="I240" s="223">
        <v>33</v>
      </c>
      <c r="J240" s="170">
        <v>17592</v>
      </c>
      <c r="K240" s="170">
        <v>47490</v>
      </c>
      <c r="L240" s="224">
        <v>65064</v>
      </c>
      <c r="M240" s="224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009</v>
      </c>
      <c r="C241" s="220">
        <v>14521</v>
      </c>
      <c r="D241" s="219">
        <v>353</v>
      </c>
      <c r="E241" s="221">
        <v>47</v>
      </c>
      <c r="F241" s="222">
        <v>1500</v>
      </c>
      <c r="G241" s="170">
        <f t="shared" si="13"/>
        <v>114438</v>
      </c>
      <c r="H241" s="223">
        <v>1805</v>
      </c>
      <c r="I241" s="223">
        <v>49</v>
      </c>
      <c r="J241" s="170">
        <v>15579</v>
      </c>
      <c r="K241" s="170">
        <v>52029</v>
      </c>
      <c r="L241" s="224">
        <v>67598</v>
      </c>
      <c r="M241" s="224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7500</v>
      </c>
      <c r="C242" s="220">
        <v>14491</v>
      </c>
      <c r="D242" s="219">
        <v>436</v>
      </c>
      <c r="E242" s="221">
        <v>38</v>
      </c>
      <c r="F242" s="222">
        <v>1492</v>
      </c>
      <c r="G242" s="170">
        <f t="shared" si="13"/>
        <v>115930</v>
      </c>
      <c r="H242" s="223">
        <v>1825</v>
      </c>
      <c r="I242" s="223">
        <v>42</v>
      </c>
      <c r="J242" s="170">
        <v>15537</v>
      </c>
      <c r="K242" s="170">
        <v>43431</v>
      </c>
      <c r="L242" s="224">
        <v>58943</v>
      </c>
      <c r="M242" s="224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5371</v>
      </c>
      <c r="C243" s="220">
        <v>7871</v>
      </c>
      <c r="D243" s="219">
        <v>202</v>
      </c>
      <c r="E243" s="221">
        <v>33</v>
      </c>
      <c r="F243" s="222">
        <v>1189</v>
      </c>
      <c r="G243" s="170">
        <f t="shared" si="13"/>
        <v>117119</v>
      </c>
      <c r="H243" s="223">
        <v>1402</v>
      </c>
      <c r="I243" s="223">
        <v>34</v>
      </c>
      <c r="J243" s="170">
        <v>8367</v>
      </c>
      <c r="K243" s="170">
        <v>14660</v>
      </c>
      <c r="L243" s="224">
        <v>23020</v>
      </c>
      <c r="M243" s="224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1420</v>
      </c>
      <c r="C244" s="220">
        <v>6049</v>
      </c>
      <c r="D244" s="219">
        <v>141</v>
      </c>
      <c r="E244" s="221">
        <v>30</v>
      </c>
      <c r="F244" s="222">
        <v>1146</v>
      </c>
      <c r="G244" s="170">
        <f t="shared" si="13"/>
        <v>118265</v>
      </c>
      <c r="H244" s="223">
        <v>1342</v>
      </c>
      <c r="I244" s="223">
        <v>30</v>
      </c>
      <c r="J244" s="170">
        <v>6440</v>
      </c>
      <c r="K244" s="170">
        <v>16862</v>
      </c>
      <c r="L244" s="224">
        <v>23301</v>
      </c>
      <c r="M244" s="224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8781</v>
      </c>
      <c r="C245" s="220">
        <v>17361</v>
      </c>
      <c r="D245" s="219">
        <v>427</v>
      </c>
      <c r="E245" s="221">
        <v>38</v>
      </c>
      <c r="F245" s="222">
        <v>1711</v>
      </c>
      <c r="G245" s="170">
        <f t="shared" si="13"/>
        <v>119976</v>
      </c>
      <c r="H245" s="223">
        <v>2104</v>
      </c>
      <c r="I245" s="223">
        <v>40</v>
      </c>
      <c r="J245" s="170">
        <v>18526</v>
      </c>
      <c r="K245" s="170">
        <v>60330</v>
      </c>
      <c r="L245" s="224">
        <v>78846</v>
      </c>
      <c r="M245" s="224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030</v>
      </c>
      <c r="C246" s="220">
        <v>17249</v>
      </c>
      <c r="D246" s="219">
        <v>509</v>
      </c>
      <c r="E246" s="221">
        <v>16</v>
      </c>
      <c r="F246" s="222">
        <v>641</v>
      </c>
      <c r="G246" s="170">
        <f t="shared" si="13"/>
        <v>120617</v>
      </c>
      <c r="H246" s="223">
        <v>850</v>
      </c>
      <c r="I246" s="223">
        <v>17</v>
      </c>
      <c r="J246" s="170">
        <v>18537</v>
      </c>
      <c r="K246" s="170">
        <v>56278</v>
      </c>
      <c r="L246" s="224">
        <v>74801</v>
      </c>
      <c r="M246" s="224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1806</v>
      </c>
      <c r="C247" s="220">
        <v>15776</v>
      </c>
      <c r="D247" s="219">
        <v>560</v>
      </c>
      <c r="E247" s="221">
        <v>69</v>
      </c>
      <c r="F247" s="222">
        <v>1706</v>
      </c>
      <c r="G247" s="170">
        <f t="shared" si="13"/>
        <v>122323</v>
      </c>
      <c r="H247" s="223">
        <v>2066</v>
      </c>
      <c r="I247" s="223">
        <v>71</v>
      </c>
      <c r="J247" s="170">
        <v>16897</v>
      </c>
      <c r="K247" s="170">
        <v>49548</v>
      </c>
      <c r="L247" s="224">
        <v>66430</v>
      </c>
      <c r="M247" s="224">
        <v>691</v>
      </c>
      <c r="N247" s="177">
        <v>34049</v>
      </c>
      <c r="O247" s="205">
        <v>43</v>
      </c>
      <c r="P247" s="177">
        <f t="shared" si="16"/>
        <v>32381</v>
      </c>
      <c r="Q247" s="177">
        <f t="shared" si="17"/>
        <v>648</v>
      </c>
      <c r="R247" s="170">
        <f t="shared" si="18"/>
        <v>8.268458972003288E-3</v>
      </c>
      <c r="S247" s="170">
        <f t="shared" si="19"/>
        <v>9.5790487046731388E-4</v>
      </c>
      <c r="T247" s="170">
        <f t="shared" si="20"/>
        <v>1.655715449361933E-2</v>
      </c>
      <c r="U247" s="170">
        <f t="shared" si="14"/>
        <v>56134.142857142855</v>
      </c>
      <c r="V247" s="170">
        <f t="shared" si="21"/>
        <v>26307.142857142859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7668</v>
      </c>
      <c r="C248" s="220">
        <v>15862</v>
      </c>
      <c r="D248" s="219">
        <v>597</v>
      </c>
      <c r="E248" s="221">
        <v>68</v>
      </c>
      <c r="F248" s="222">
        <v>1704</v>
      </c>
      <c r="G248" s="170">
        <f t="shared" si="13"/>
        <v>124027</v>
      </c>
      <c r="H248" s="223">
        <v>2010</v>
      </c>
      <c r="I248" s="223">
        <v>69</v>
      </c>
      <c r="J248" s="170">
        <v>17102</v>
      </c>
      <c r="K248" s="170">
        <v>57234</v>
      </c>
      <c r="L248" s="224">
        <v>74325</v>
      </c>
      <c r="M248" s="224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2872848828779E-3</v>
      </c>
      <c r="S248" s="170">
        <f t="shared" si="19"/>
        <v>1.0307143462258911E-3</v>
      </c>
      <c r="T248" s="170">
        <f t="shared" si="20"/>
        <v>1.7463353134749348E-2</v>
      </c>
      <c r="U248" s="170">
        <f t="shared" si="14"/>
        <v>57095.142857142855</v>
      </c>
      <c r="V248" s="170">
        <f t="shared" si="21"/>
        <v>26741.714285714286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2928</v>
      </c>
      <c r="C249" s="220">
        <v>15260</v>
      </c>
      <c r="D249" s="219">
        <v>553</v>
      </c>
      <c r="E249" s="221">
        <v>64</v>
      </c>
      <c r="F249" s="222">
        <v>1808</v>
      </c>
      <c r="G249" s="170">
        <f t="shared" si="13"/>
        <v>125835</v>
      </c>
      <c r="H249" s="223">
        <v>2185</v>
      </c>
      <c r="I249" s="223">
        <v>67</v>
      </c>
      <c r="J249" s="170">
        <v>16256</v>
      </c>
      <c r="K249" s="170">
        <v>44778</v>
      </c>
      <c r="L249" s="224">
        <v>61024</v>
      </c>
      <c r="M249" s="224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6242610399083E-3</v>
      </c>
      <c r="S249" s="170">
        <f t="shared" si="19"/>
        <v>1.1023186216795582E-3</v>
      </c>
      <c r="T249" s="170">
        <f t="shared" si="20"/>
        <v>1.7962452269834537E-2</v>
      </c>
      <c r="U249" s="170">
        <f t="shared" si="14"/>
        <v>57392.428571428572</v>
      </c>
      <c r="V249" s="170">
        <f t="shared" si="21"/>
        <v>26937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3461</v>
      </c>
      <c r="C250" s="220">
        <v>10533</v>
      </c>
      <c r="D250" s="219">
        <v>364</v>
      </c>
      <c r="E250" s="221">
        <v>46</v>
      </c>
      <c r="F250" s="222">
        <v>1353</v>
      </c>
      <c r="G250" s="170">
        <f t="shared" si="13"/>
        <v>127188</v>
      </c>
      <c r="H250" s="223">
        <v>1600</v>
      </c>
      <c r="I250" s="223">
        <v>49</v>
      </c>
      <c r="J250" s="170">
        <v>11217</v>
      </c>
      <c r="K250" s="170">
        <v>15280</v>
      </c>
      <c r="L250" s="224">
        <v>26493</v>
      </c>
      <c r="M250" s="224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0084892157353E-3</v>
      </c>
      <c r="S250" s="170">
        <f t="shared" si="19"/>
        <v>1.1368013604036115E-3</v>
      </c>
      <c r="T250" s="170">
        <f t="shared" si="20"/>
        <v>1.8435911033471628E-2</v>
      </c>
      <c r="U250" s="170">
        <f t="shared" si="14"/>
        <v>57888.571428571428</v>
      </c>
      <c r="V250" s="170">
        <f t="shared" si="21"/>
        <v>27477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1681</v>
      </c>
      <c r="C251" s="220">
        <v>8220</v>
      </c>
      <c r="D251" s="219">
        <v>225</v>
      </c>
      <c r="E251" s="221">
        <v>47</v>
      </c>
      <c r="F251" s="222">
        <v>1234</v>
      </c>
      <c r="G251" s="170">
        <f t="shared" si="13"/>
        <v>128422</v>
      </c>
      <c r="H251" s="223">
        <v>1449</v>
      </c>
      <c r="I251" s="223">
        <v>47</v>
      </c>
      <c r="J251" s="170">
        <v>8751</v>
      </c>
      <c r="K251" s="170">
        <v>14777</v>
      </c>
      <c r="L251" s="224">
        <v>23527</v>
      </c>
      <c r="M251" s="224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95740986469227E-3</v>
      </c>
      <c r="S251" s="170">
        <f t="shared" si="19"/>
        <v>1.1803509640326119E-3</v>
      </c>
      <c r="T251" s="170">
        <f t="shared" si="20"/>
        <v>1.8613794480364904E-2</v>
      </c>
      <c r="U251" s="170">
        <f t="shared" si="14"/>
        <v>57920.857142857145</v>
      </c>
      <c r="V251" s="170">
        <f t="shared" si="21"/>
        <v>27905.571428571428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1516</v>
      </c>
      <c r="C252" s="220">
        <v>19835</v>
      </c>
      <c r="D252" s="219">
        <v>865</v>
      </c>
      <c r="E252" s="221">
        <v>63</v>
      </c>
      <c r="F252" s="222">
        <v>1704</v>
      </c>
      <c r="G252" s="170">
        <f t="shared" si="13"/>
        <v>130126</v>
      </c>
      <c r="H252" s="223">
        <v>2122</v>
      </c>
      <c r="I252" s="223">
        <v>65</v>
      </c>
      <c r="J252" s="170">
        <v>21159</v>
      </c>
      <c r="K252" s="170">
        <v>61890</v>
      </c>
      <c r="L252" s="224">
        <v>83026</v>
      </c>
      <c r="M252" s="224">
        <v>998</v>
      </c>
      <c r="N252" s="177">
        <v>41634</v>
      </c>
      <c r="O252" s="205">
        <v>60</v>
      </c>
      <c r="P252" s="177">
        <f t="shared" si="16"/>
        <v>41392</v>
      </c>
      <c r="Q252" s="177">
        <f t="shared" si="17"/>
        <v>938</v>
      </c>
      <c r="R252" s="170">
        <f t="shared" si="18"/>
        <v>1.0670709378799197E-2</v>
      </c>
      <c r="S252" s="170">
        <f t="shared" si="19"/>
        <v>1.291678314263406E-3</v>
      </c>
      <c r="T252" s="170">
        <f t="shared" si="20"/>
        <v>2.0297411746082E-2</v>
      </c>
      <c r="U252" s="170">
        <f t="shared" si="14"/>
        <v>58518</v>
      </c>
      <c r="V252" s="170">
        <f t="shared" si="21"/>
        <v>28877.714285714286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019</v>
      </c>
      <c r="C253" s="220">
        <v>18503</v>
      </c>
      <c r="D253" s="219">
        <v>718</v>
      </c>
      <c r="E253" s="221">
        <v>73</v>
      </c>
      <c r="F253" s="222">
        <v>1744</v>
      </c>
      <c r="G253" s="170">
        <f t="shared" si="13"/>
        <v>131870</v>
      </c>
      <c r="H253" s="223">
        <v>2102</v>
      </c>
      <c r="I253" s="223">
        <v>77</v>
      </c>
      <c r="J253" s="170">
        <v>19841</v>
      </c>
      <c r="K253" s="170">
        <v>58874</v>
      </c>
      <c r="L253" s="224">
        <v>78693</v>
      </c>
      <c r="M253" s="224">
        <v>836</v>
      </c>
      <c r="N253" s="177">
        <v>39301</v>
      </c>
      <c r="O253" s="205">
        <v>33</v>
      </c>
      <c r="P253" s="177">
        <f t="shared" si="16"/>
        <v>39392</v>
      </c>
      <c r="Q253" s="177">
        <f t="shared" si="17"/>
        <v>803</v>
      </c>
      <c r="R253" s="170">
        <f t="shared" si="18"/>
        <v>1.1107134393182401E-2</v>
      </c>
      <c r="S253" s="170">
        <f t="shared" si="19"/>
        <v>1.0767953026615676E-3</v>
      </c>
      <c r="T253" s="170">
        <f t="shared" si="20"/>
        <v>2.1170224104019919E-2</v>
      </c>
      <c r="U253" s="170">
        <f t="shared" si="14"/>
        <v>59074</v>
      </c>
      <c r="V253" s="170">
        <f t="shared" si="21"/>
        <v>29488.857142857141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222</v>
      </c>
      <c r="C254" s="220">
        <v>16203</v>
      </c>
      <c r="D254" s="219">
        <v>613</v>
      </c>
      <c r="E254" s="221">
        <v>67</v>
      </c>
      <c r="F254" s="222">
        <v>1702</v>
      </c>
      <c r="G254" s="170">
        <f t="shared" si="13"/>
        <v>133572</v>
      </c>
      <c r="H254" s="223">
        <v>2074</v>
      </c>
      <c r="I254" s="223">
        <v>67</v>
      </c>
      <c r="J254" s="170">
        <v>17289</v>
      </c>
      <c r="K254" s="170">
        <v>49303</v>
      </c>
      <c r="L254" s="224">
        <v>66578</v>
      </c>
      <c r="M254" s="224">
        <v>735</v>
      </c>
      <c r="N254" s="177">
        <v>30272</v>
      </c>
      <c r="O254" s="205">
        <v>40</v>
      </c>
      <c r="P254" s="177">
        <f t="shared" si="16"/>
        <v>36306</v>
      </c>
      <c r="Q254" s="177">
        <f t="shared" si="17"/>
        <v>695</v>
      </c>
      <c r="R254" s="170">
        <f t="shared" si="18"/>
        <v>1.1209526526231308E-2</v>
      </c>
      <c r="S254" s="170">
        <f t="shared" si="19"/>
        <v>1.0820434883114711E-3</v>
      </c>
      <c r="T254" s="170">
        <f t="shared" si="20"/>
        <v>2.0998635587861962E-2</v>
      </c>
      <c r="U254" s="170">
        <f t="shared" si="14"/>
        <v>59095.142857142855</v>
      </c>
      <c r="V254" s="170">
        <f t="shared" si="21"/>
        <v>30049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1366</v>
      </c>
      <c r="C255" s="220">
        <v>15144</v>
      </c>
      <c r="D255" s="219">
        <v>684</v>
      </c>
      <c r="E255" s="221">
        <v>62</v>
      </c>
      <c r="F255" s="222">
        <v>1651</v>
      </c>
      <c r="G255" s="170">
        <f t="shared" si="13"/>
        <v>135223</v>
      </c>
      <c r="H255" s="223">
        <v>2005</v>
      </c>
      <c r="I255" s="223">
        <v>65</v>
      </c>
      <c r="J255" s="170">
        <v>16216</v>
      </c>
      <c r="K255" s="170">
        <v>60168</v>
      </c>
      <c r="L255" s="224">
        <v>76376</v>
      </c>
      <c r="M255" s="224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069648342502E-2</v>
      </c>
      <c r="S255" s="170">
        <f t="shared" si="19"/>
        <v>1.1476249581338534E-3</v>
      </c>
      <c r="T255" s="170">
        <f t="shared" si="20"/>
        <v>2.1261090136302299E-2</v>
      </c>
      <c r="U255" s="170">
        <f t="shared" si="14"/>
        <v>59388.142857142855</v>
      </c>
      <c r="V255" s="170">
        <f t="shared" si="21"/>
        <v>30384.142857142859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151</v>
      </c>
      <c r="C256" s="220">
        <v>15785</v>
      </c>
      <c r="D256" s="219">
        <v>565</v>
      </c>
      <c r="E256" s="221">
        <v>42</v>
      </c>
      <c r="F256" s="222">
        <v>1909</v>
      </c>
      <c r="G256" s="170">
        <f t="shared" si="13"/>
        <v>137132</v>
      </c>
      <c r="H256" s="223">
        <v>2316</v>
      </c>
      <c r="I256" s="223">
        <v>42</v>
      </c>
      <c r="J256" s="170">
        <v>16929</v>
      </c>
      <c r="K256" s="170">
        <v>47785</v>
      </c>
      <c r="L256" s="224">
        <v>64701</v>
      </c>
      <c r="M256" s="224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865415337368E-2</v>
      </c>
      <c r="S256" s="170">
        <f t="shared" si="19"/>
        <v>1.1469018882041388E-3</v>
      </c>
      <c r="T256" s="170">
        <f t="shared" si="20"/>
        <v>2.0889020431191556E-2</v>
      </c>
      <c r="U256" s="170">
        <f t="shared" si="14"/>
        <v>59913.428571428572</v>
      </c>
      <c r="V256" s="170">
        <f t="shared" si="21"/>
        <v>30891.142857142859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7892</v>
      </c>
      <c r="C257" s="220">
        <v>10741</v>
      </c>
      <c r="D257" s="219">
        <v>408</v>
      </c>
      <c r="E257" s="221">
        <v>61</v>
      </c>
      <c r="F257" s="222">
        <v>1557</v>
      </c>
      <c r="G257" s="170">
        <f t="shared" si="13"/>
        <v>138689</v>
      </c>
      <c r="H257" s="223">
        <v>1865</v>
      </c>
      <c r="I257" s="223">
        <v>63</v>
      </c>
      <c r="J257" s="170">
        <v>11616</v>
      </c>
      <c r="K257" s="170">
        <v>17074</v>
      </c>
      <c r="L257" s="224">
        <v>28690</v>
      </c>
      <c r="M257" s="224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64982886257E-2</v>
      </c>
      <c r="S257" s="170">
        <f t="shared" si="19"/>
        <v>1.1331250214607011E-3</v>
      </c>
      <c r="T257" s="170">
        <f t="shared" si="20"/>
        <v>2.1049005649198548E-2</v>
      </c>
      <c r="U257" s="170">
        <f t="shared" si="14"/>
        <v>60227.285714285717</v>
      </c>
      <c r="V257" s="170">
        <f t="shared" si="21"/>
        <v>31104.285714285714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066</v>
      </c>
      <c r="C258" s="220">
        <v>7174</v>
      </c>
      <c r="D258" s="219">
        <v>291</v>
      </c>
      <c r="E258" s="221">
        <v>64</v>
      </c>
      <c r="F258" s="222">
        <v>1662</v>
      </c>
      <c r="G258" s="170">
        <f t="shared" si="13"/>
        <v>140351</v>
      </c>
      <c r="H258" s="223">
        <v>2026</v>
      </c>
      <c r="I258" s="223">
        <v>65</v>
      </c>
      <c r="J258" s="170">
        <v>7625</v>
      </c>
      <c r="K258" s="170">
        <v>19067</v>
      </c>
      <c r="L258" s="224">
        <v>26686</v>
      </c>
      <c r="M258" s="224">
        <v>359</v>
      </c>
      <c r="N258" s="177">
        <v>12614</v>
      </c>
      <c r="O258" s="205">
        <v>6</v>
      </c>
      <c r="P258" s="177">
        <f t="shared" si="16"/>
        <v>14072</v>
      </c>
      <c r="Q258" s="177">
        <f t="shared" si="17"/>
        <v>353</v>
      </c>
      <c r="R258" s="170">
        <f t="shared" si="18"/>
        <v>1.1538552089464391E-2</v>
      </c>
      <c r="S258" s="170">
        <f t="shared" si="19"/>
        <v>1.0842679497170737E-3</v>
      </c>
      <c r="T258" s="170">
        <f t="shared" si="20"/>
        <v>2.1438492108966395E-2</v>
      </c>
      <c r="U258" s="170">
        <f t="shared" si="14"/>
        <v>60678.571428571428</v>
      </c>
      <c r="V258" s="170">
        <f t="shared" si="21"/>
        <v>31165.571428571428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5407</v>
      </c>
      <c r="C259" s="220">
        <v>20341</v>
      </c>
      <c r="D259" s="219">
        <v>749</v>
      </c>
      <c r="E259" s="221">
        <v>29</v>
      </c>
      <c r="F259" s="222">
        <v>870</v>
      </c>
      <c r="G259" s="170">
        <f t="shared" si="13"/>
        <v>141221</v>
      </c>
      <c r="H259" s="223">
        <v>1080</v>
      </c>
      <c r="I259" s="223">
        <v>29</v>
      </c>
      <c r="J259" s="170">
        <v>21769</v>
      </c>
      <c r="K259" s="170">
        <v>69811</v>
      </c>
      <c r="L259" s="224">
        <v>91550</v>
      </c>
      <c r="M259" s="224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44818752106E-2</v>
      </c>
      <c r="S259" s="170">
        <f t="shared" si="19"/>
        <v>9.7743825769258143E-4</v>
      </c>
      <c r="T259" s="170">
        <f t="shared" si="20"/>
        <v>2.0762271985763015E-2</v>
      </c>
      <c r="U259" s="170">
        <f t="shared" si="14"/>
        <v>61896.285714285717</v>
      </c>
      <c r="V259" s="170">
        <f t="shared" si="21"/>
        <v>31788.428571428572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5925</v>
      </c>
      <c r="C260" s="220">
        <v>20518</v>
      </c>
      <c r="D260" s="219">
        <v>734</v>
      </c>
      <c r="E260" s="221">
        <v>59</v>
      </c>
      <c r="F260" s="222">
        <v>2101</v>
      </c>
      <c r="G260" s="170">
        <f t="shared" ref="G260:G279" si="26">F260+G259</f>
        <v>143322</v>
      </c>
      <c r="H260" s="223">
        <v>2692</v>
      </c>
      <c r="I260" s="223">
        <v>60</v>
      </c>
      <c r="J260" s="170">
        <v>21969</v>
      </c>
      <c r="K260" s="170">
        <v>66313</v>
      </c>
      <c r="L260" s="224">
        <v>88263</v>
      </c>
      <c r="M260" s="224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5578</v>
      </c>
      <c r="C261" s="220">
        <v>19653</v>
      </c>
      <c r="D261" s="219">
        <v>721</v>
      </c>
      <c r="E261" s="221">
        <v>58</v>
      </c>
      <c r="F261" s="222">
        <v>2016</v>
      </c>
      <c r="G261" s="170">
        <f t="shared" si="26"/>
        <v>145338</v>
      </c>
      <c r="H261" s="223">
        <v>2672</v>
      </c>
      <c r="I261" s="223">
        <v>61</v>
      </c>
      <c r="J261" s="170">
        <v>21106</v>
      </c>
      <c r="K261" s="170">
        <v>57138</v>
      </c>
      <c r="L261" s="224">
        <v>78221</v>
      </c>
      <c r="M261" s="224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19309243169E-2</v>
      </c>
      <c r="S261" s="170">
        <f t="shared" si="19"/>
        <v>7.98287143424052E-4</v>
      </c>
      <c r="T261" s="170">
        <f t="shared" si="20"/>
        <v>2.0368166276238261E-2</v>
      </c>
      <c r="U261" s="170">
        <f t="shared" si="14"/>
        <v>64926.714285714283</v>
      </c>
      <c r="V261" s="170">
        <f t="shared" si="21"/>
        <v>33967.571428571428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3499</v>
      </c>
      <c r="C262" s="220">
        <v>17921</v>
      </c>
      <c r="D262" s="219">
        <v>834</v>
      </c>
      <c r="E262" s="221">
        <v>106</v>
      </c>
      <c r="F262" s="222">
        <v>2019</v>
      </c>
      <c r="G262" s="170">
        <f t="shared" si="26"/>
        <v>147357</v>
      </c>
      <c r="H262" s="223">
        <v>2640</v>
      </c>
      <c r="I262" s="223">
        <v>108</v>
      </c>
      <c r="J262" s="170">
        <v>19097</v>
      </c>
      <c r="K262" s="170">
        <v>68363</v>
      </c>
      <c r="L262" s="224">
        <v>87442</v>
      </c>
      <c r="M262" s="224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16420042401E-2</v>
      </c>
      <c r="S262" s="170">
        <f t="shared" si="19"/>
        <v>7.0535428021801854E-4</v>
      </c>
      <c r="T262" s="170">
        <f t="shared" si="20"/>
        <v>2.0402632441156365E-2</v>
      </c>
      <c r="U262" s="170">
        <f t="shared" si="14"/>
        <v>66507.571428571435</v>
      </c>
      <c r="V262" s="170">
        <f t="shared" si="21"/>
        <v>35317.571428571428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8377</v>
      </c>
      <c r="C263" s="220">
        <v>14878</v>
      </c>
      <c r="D263" s="219">
        <v>687</v>
      </c>
      <c r="E263" s="221">
        <v>57</v>
      </c>
      <c r="F263" s="222">
        <v>1970</v>
      </c>
      <c r="G263" s="170">
        <f t="shared" si="26"/>
        <v>149327</v>
      </c>
      <c r="H263" s="223">
        <v>2607</v>
      </c>
      <c r="I263" s="223">
        <v>59</v>
      </c>
      <c r="J263" s="170">
        <v>15834</v>
      </c>
      <c r="K263" s="170">
        <v>44087</v>
      </c>
      <c r="L263" s="224">
        <v>59915</v>
      </c>
      <c r="M263" s="224">
        <v>881</v>
      </c>
      <c r="N263" s="177">
        <v>24759</v>
      </c>
      <c r="O263" s="205">
        <v>16</v>
      </c>
      <c r="P263" s="177">
        <f t="shared" si="16"/>
        <v>35156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138</v>
      </c>
      <c r="C264" s="220">
        <v>9761</v>
      </c>
      <c r="D264" s="219">
        <v>410</v>
      </c>
      <c r="E264" s="221">
        <v>58</v>
      </c>
      <c r="F264" s="222">
        <v>1595</v>
      </c>
      <c r="G264" s="170">
        <f t="shared" si="26"/>
        <v>150922</v>
      </c>
      <c r="H264" s="223">
        <v>2073</v>
      </c>
      <c r="I264" s="223">
        <v>61</v>
      </c>
      <c r="J264" s="170">
        <v>10353</v>
      </c>
      <c r="K264" s="170">
        <v>12784</v>
      </c>
      <c r="L264" s="224">
        <v>23138</v>
      </c>
      <c r="M264" s="224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806772623924E-2</v>
      </c>
      <c r="S264" s="170">
        <f t="shared" si="19"/>
        <v>6.5552755400818681E-4</v>
      </c>
      <c r="T264" s="170">
        <f t="shared" si="20"/>
        <v>2.1269767404542794E-2</v>
      </c>
      <c r="U264" s="170">
        <f t="shared" si="14"/>
        <v>65030.714285714283</v>
      </c>
      <c r="V264" s="170">
        <f t="shared" si="21"/>
        <v>35610.571428571428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4945</v>
      </c>
      <c r="C265" s="220">
        <v>6807</v>
      </c>
      <c r="D265" s="219">
        <v>264</v>
      </c>
      <c r="E265" s="221">
        <v>74</v>
      </c>
      <c r="F265" s="222">
        <v>1340</v>
      </c>
      <c r="G265" s="170">
        <f t="shared" si="26"/>
        <v>152262</v>
      </c>
      <c r="H265" s="223">
        <v>1749</v>
      </c>
      <c r="I265" s="223">
        <v>75</v>
      </c>
      <c r="J265" s="170">
        <v>7238</v>
      </c>
      <c r="K265" s="170">
        <v>16024</v>
      </c>
      <c r="L265" s="224">
        <v>23258</v>
      </c>
      <c r="M265" s="224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815749457155E-2</v>
      </c>
      <c r="S265" s="170">
        <f t="shared" si="19"/>
        <v>6.4046665385733364E-4</v>
      </c>
      <c r="T265" s="170">
        <f t="shared" si="20"/>
        <v>2.1204935492946424E-2</v>
      </c>
      <c r="U265" s="170">
        <f t="shared" ref="U265:U328" si="27">AVERAGE(L259:L265)</f>
        <v>64541</v>
      </c>
      <c r="V265" s="170">
        <f t="shared" si="21"/>
        <v>35544.285714285717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7892</v>
      </c>
      <c r="C266" s="220">
        <v>12947</v>
      </c>
      <c r="D266" s="219">
        <v>593</v>
      </c>
      <c r="E266" s="221">
        <v>82</v>
      </c>
      <c r="F266" s="222">
        <v>2027</v>
      </c>
      <c r="G266" s="170">
        <f t="shared" si="26"/>
        <v>154289</v>
      </c>
      <c r="H266" s="223">
        <v>2680</v>
      </c>
      <c r="I266" s="223">
        <v>83</v>
      </c>
      <c r="J266" s="170">
        <v>13772</v>
      </c>
      <c r="K266" s="170">
        <v>46106</v>
      </c>
      <c r="L266" s="224">
        <v>59859</v>
      </c>
      <c r="M266" s="224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056977452773E-2</v>
      </c>
      <c r="S266" s="170">
        <f t="shared" si="19"/>
        <v>5.812576693720264E-4</v>
      </c>
      <c r="T266" s="170">
        <f t="shared" si="20"/>
        <v>2.1878681303672341E-2</v>
      </c>
      <c r="U266" s="170">
        <f t="shared" si="27"/>
        <v>60013.714285714283</v>
      </c>
      <c r="V266" s="170">
        <f t="shared" si="21"/>
        <v>33470.285714285717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019</v>
      </c>
      <c r="C267" s="220">
        <v>17127</v>
      </c>
      <c r="D267" s="219">
        <v>785</v>
      </c>
      <c r="E267" s="221">
        <v>51</v>
      </c>
      <c r="F267" s="222">
        <v>1849</v>
      </c>
      <c r="G267" s="170">
        <f t="shared" si="26"/>
        <v>156138</v>
      </c>
      <c r="H267" s="223">
        <v>2450</v>
      </c>
      <c r="I267" s="223">
        <v>52</v>
      </c>
      <c r="J267" s="170">
        <v>18174</v>
      </c>
      <c r="K267" s="170">
        <v>69732</v>
      </c>
      <c r="L267" s="224">
        <v>87882</v>
      </c>
      <c r="M267" s="224">
        <v>943</v>
      </c>
      <c r="N267" s="177">
        <v>44536</v>
      </c>
      <c r="O267" s="205">
        <v>63</v>
      </c>
      <c r="P267" s="177">
        <f t="shared" si="16"/>
        <v>43346</v>
      </c>
      <c r="Q267" s="177">
        <f t="shared" si="17"/>
        <v>880</v>
      </c>
      <c r="R267" s="170">
        <f t="shared" si="18"/>
        <v>1.2613320943973888E-2</v>
      </c>
      <c r="S267" s="170">
        <f t="shared" si="19"/>
        <v>7.8986847894655927E-4</v>
      </c>
      <c r="T267" s="170">
        <f t="shared" si="20"/>
        <v>2.2265401859128599E-2</v>
      </c>
      <c r="U267" s="170">
        <f t="shared" si="27"/>
        <v>59959.285714285717</v>
      </c>
      <c r="V267" s="170">
        <f t="shared" si="21"/>
        <v>33010.857142857145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051</v>
      </c>
      <c r="C268" s="220">
        <v>19032</v>
      </c>
      <c r="D268" s="219">
        <v>896</v>
      </c>
      <c r="E268" s="221">
        <v>71</v>
      </c>
      <c r="F268" s="222">
        <v>1998</v>
      </c>
      <c r="G268" s="170">
        <f t="shared" si="26"/>
        <v>158136</v>
      </c>
      <c r="H268" s="223">
        <v>2484</v>
      </c>
      <c r="I268" s="223">
        <v>72</v>
      </c>
      <c r="J268" s="170">
        <v>20306</v>
      </c>
      <c r="K268" s="170">
        <v>64686</v>
      </c>
      <c r="L268" s="224">
        <v>84976</v>
      </c>
      <c r="M268" s="224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155884352945E-2</v>
      </c>
      <c r="S268" s="170">
        <f t="shared" si="19"/>
        <v>9.3875403612655648E-4</v>
      </c>
      <c r="T268" s="170">
        <f t="shared" si="20"/>
        <v>2.3082942097026604E-2</v>
      </c>
      <c r="U268" s="170">
        <f t="shared" si="27"/>
        <v>60924.285714285717</v>
      </c>
      <c r="V268" s="170">
        <f t="shared" si="21"/>
        <v>332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1373</v>
      </c>
      <c r="C269" s="220">
        <v>17322</v>
      </c>
      <c r="D269" s="219">
        <v>949</v>
      </c>
      <c r="E269" s="221">
        <v>57</v>
      </c>
      <c r="F269" s="222">
        <v>1807</v>
      </c>
      <c r="G269" s="170">
        <f t="shared" si="26"/>
        <v>159943</v>
      </c>
      <c r="H269" s="223">
        <v>2254</v>
      </c>
      <c r="I269" s="223">
        <v>57</v>
      </c>
      <c r="J269" s="170">
        <v>18532</v>
      </c>
      <c r="K269" s="170">
        <v>69147</v>
      </c>
      <c r="L269" s="224">
        <v>87661</v>
      </c>
      <c r="M269" s="224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922812634027E-2</v>
      </c>
      <c r="S269" s="170">
        <f t="shared" si="19"/>
        <v>9.9827617258857124E-4</v>
      </c>
      <c r="T269" s="170">
        <f t="shared" si="20"/>
        <v>2.3799891544798023E-2</v>
      </c>
      <c r="U269" s="170">
        <f t="shared" si="27"/>
        <v>60955.571428571428</v>
      </c>
      <c r="V269" s="170">
        <f t="shared" si="21"/>
        <v>33193.428571428572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7324</v>
      </c>
      <c r="C270" s="220">
        <v>15951</v>
      </c>
      <c r="D270" s="219">
        <v>863</v>
      </c>
      <c r="E270" s="221">
        <v>83</v>
      </c>
      <c r="F270" s="222">
        <v>1877</v>
      </c>
      <c r="G270" s="170">
        <f t="shared" si="26"/>
        <v>161820</v>
      </c>
      <c r="H270" s="223">
        <v>2356</v>
      </c>
      <c r="I270" s="223">
        <v>86</v>
      </c>
      <c r="J270" s="170">
        <v>16911</v>
      </c>
      <c r="K270" s="170">
        <v>57741</v>
      </c>
      <c r="L270" s="224">
        <v>74638</v>
      </c>
      <c r="M270" s="224">
        <v>1086</v>
      </c>
      <c r="N270" s="177">
        <v>36701</v>
      </c>
      <c r="O270" s="205">
        <v>27</v>
      </c>
      <c r="P270" s="177">
        <f t="shared" si="16"/>
        <v>37937</v>
      </c>
      <c r="Q270" s="177">
        <f t="shared" si="17"/>
        <v>1059</v>
      </c>
      <c r="R270" s="170">
        <f t="shared" si="18"/>
        <v>1.3431895825215446E-2</v>
      </c>
      <c r="S270" s="170">
        <f t="shared" si="19"/>
        <v>9.9380929526801339E-4</v>
      </c>
      <c r="T270" s="170">
        <f t="shared" si="20"/>
        <v>2.4343462266357623E-2</v>
      </c>
      <c r="U270" s="170">
        <f t="shared" si="27"/>
        <v>63058.857142857145</v>
      </c>
      <c r="V270" s="170">
        <f t="shared" si="21"/>
        <v>33590.714285714283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7070</v>
      </c>
      <c r="C271" s="220">
        <v>9746</v>
      </c>
      <c r="D271" s="219">
        <v>542</v>
      </c>
      <c r="E271" s="221">
        <v>86</v>
      </c>
      <c r="F271" s="222">
        <v>1354</v>
      </c>
      <c r="G271" s="170">
        <f t="shared" si="26"/>
        <v>163174</v>
      </c>
      <c r="H271" s="223">
        <v>1673</v>
      </c>
      <c r="I271" s="223">
        <v>89</v>
      </c>
      <c r="J271" s="170">
        <v>10301</v>
      </c>
      <c r="K271" s="170">
        <v>18651</v>
      </c>
      <c r="L271" s="224">
        <v>28946</v>
      </c>
      <c r="M271" s="224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154465363803E-2</v>
      </c>
      <c r="S271" s="170">
        <f t="shared" si="19"/>
        <v>1.0071160074706259E-3</v>
      </c>
      <c r="T271" s="170">
        <f t="shared" si="20"/>
        <v>2.4872202778661576E-2</v>
      </c>
      <c r="U271" s="170">
        <f t="shared" si="27"/>
        <v>63888.571428571428</v>
      </c>
      <c r="V271" s="170">
        <f t="shared" si="21"/>
        <v>3367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3963</v>
      </c>
      <c r="C272" s="220">
        <v>6893</v>
      </c>
      <c r="D272" s="219">
        <v>331</v>
      </c>
      <c r="E272" s="221">
        <v>70</v>
      </c>
      <c r="F272" s="222">
        <v>1371</v>
      </c>
      <c r="G272" s="170">
        <f t="shared" si="26"/>
        <v>164545</v>
      </c>
      <c r="H272" s="223">
        <v>1778</v>
      </c>
      <c r="I272" s="223">
        <v>75</v>
      </c>
      <c r="J272" s="170">
        <v>7304</v>
      </c>
      <c r="K272" s="170">
        <v>18607</v>
      </c>
      <c r="L272" s="224">
        <v>25908</v>
      </c>
      <c r="M272" s="224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01633805322E-2</v>
      </c>
      <c r="S272" s="170">
        <f t="shared" si="19"/>
        <v>1.0315030405896447E-3</v>
      </c>
      <c r="T272" s="170">
        <f t="shared" si="20"/>
        <v>2.504342974525443E-2</v>
      </c>
      <c r="U272" s="170">
        <f t="shared" si="27"/>
        <v>64267.142857142855</v>
      </c>
      <c r="V272" s="170">
        <f t="shared" si="21"/>
        <v>33798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2964</v>
      </c>
      <c r="C273" s="220">
        <v>19001</v>
      </c>
      <c r="D273" s="219">
        <v>1076</v>
      </c>
      <c r="E273" s="221">
        <v>99</v>
      </c>
      <c r="F273" s="222">
        <v>2117</v>
      </c>
      <c r="G273" s="170">
        <f t="shared" si="26"/>
        <v>166662</v>
      </c>
      <c r="H273" s="223">
        <v>2689</v>
      </c>
      <c r="I273" s="223">
        <v>103</v>
      </c>
      <c r="J273" s="170">
        <v>20152</v>
      </c>
      <c r="K273" s="170">
        <v>67481</v>
      </c>
      <c r="L273" s="224">
        <v>87599</v>
      </c>
      <c r="M273" s="224">
        <v>1327</v>
      </c>
      <c r="N273" s="177">
        <v>40479</v>
      </c>
      <c r="O273" s="205">
        <v>42</v>
      </c>
      <c r="P273" s="177">
        <f t="shared" ref="P273:P336" si="28">L273-N273</f>
        <v>47120</v>
      </c>
      <c r="Q273" s="177">
        <f t="shared" ref="Q273:Q336" si="29">M273-O273</f>
        <v>1285</v>
      </c>
      <c r="R273" s="170">
        <f t="shared" si="18"/>
        <v>1.4072150918113105E-2</v>
      </c>
      <c r="S273" s="170">
        <f t="shared" si="19"/>
        <v>1.0749106091900416E-3</v>
      </c>
      <c r="T273" s="170">
        <f t="shared" si="20"/>
        <v>2.5661946727398754E-2</v>
      </c>
      <c r="U273" s="170">
        <f t="shared" si="27"/>
        <v>68230</v>
      </c>
      <c r="V273" s="170">
        <f t="shared" si="21"/>
        <v>36067.857142857145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1951</v>
      </c>
      <c r="C274" s="220">
        <v>18987</v>
      </c>
      <c r="D274" s="219">
        <v>1117</v>
      </c>
      <c r="E274" s="221">
        <v>94</v>
      </c>
      <c r="F274" s="222">
        <v>1909</v>
      </c>
      <c r="G274" s="170">
        <f t="shared" si="26"/>
        <v>168571</v>
      </c>
      <c r="H274" s="223">
        <v>2435</v>
      </c>
      <c r="I274" s="223">
        <v>95</v>
      </c>
      <c r="J274" s="170">
        <v>20168</v>
      </c>
      <c r="K274" s="170">
        <v>70677</v>
      </c>
      <c r="L274" s="224">
        <v>90820</v>
      </c>
      <c r="M274" s="224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8960686549523E-2</v>
      </c>
      <c r="S274" s="170">
        <f t="shared" si="19"/>
        <v>1.0411197422331121E-3</v>
      </c>
      <c r="T274" s="170">
        <f t="shared" si="20"/>
        <v>2.6657767809678282E-2</v>
      </c>
      <c r="U274" s="170">
        <f t="shared" si="27"/>
        <v>68649.71428571429</v>
      </c>
      <c r="V274" s="170">
        <f t="shared" si="21"/>
        <v>36815.857142857145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0310</v>
      </c>
      <c r="C275" s="220">
        <v>18359</v>
      </c>
      <c r="D275" s="219">
        <v>1198</v>
      </c>
      <c r="E275" s="221">
        <v>119</v>
      </c>
      <c r="F275" s="222">
        <v>1945</v>
      </c>
      <c r="G275" s="170">
        <f t="shared" si="26"/>
        <v>170516</v>
      </c>
      <c r="H275" s="223">
        <v>2442</v>
      </c>
      <c r="I275" s="223">
        <v>119</v>
      </c>
      <c r="J275" s="170">
        <v>19451</v>
      </c>
      <c r="K275" s="170">
        <v>62680</v>
      </c>
      <c r="L275" s="224">
        <v>82113</v>
      </c>
      <c r="M275" s="224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8819724295299E-2</v>
      </c>
      <c r="S275" s="170">
        <f t="shared" si="19"/>
        <v>1.0218483082224423E-3</v>
      </c>
      <c r="T275" s="170">
        <f t="shared" si="20"/>
        <v>2.76389172605443E-2</v>
      </c>
      <c r="U275" s="170">
        <f t="shared" si="27"/>
        <v>68240.71428571429</v>
      </c>
      <c r="V275" s="170">
        <f t="shared" si="21"/>
        <v>37064.714285714283</v>
      </c>
      <c r="W275" s="170">
        <f t="shared" si="22"/>
        <v>31176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8825</v>
      </c>
      <c r="C276" s="220">
        <v>18515</v>
      </c>
      <c r="D276" s="219">
        <v>1374</v>
      </c>
      <c r="E276" s="221">
        <v>129</v>
      </c>
      <c r="F276" s="222">
        <v>1878</v>
      </c>
      <c r="G276" s="170">
        <f t="shared" si="26"/>
        <v>172394</v>
      </c>
      <c r="H276" s="223">
        <v>2348</v>
      </c>
      <c r="I276" s="223">
        <v>131</v>
      </c>
      <c r="J276" s="170">
        <v>19558</v>
      </c>
      <c r="K276" s="170">
        <v>69613</v>
      </c>
      <c r="L276" s="224">
        <v>89155</v>
      </c>
      <c r="M276" s="224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3753753816422E-2</v>
      </c>
      <c r="S276" s="170">
        <f t="shared" si="19"/>
        <v>1.0324103093543749E-3</v>
      </c>
      <c r="T276" s="170">
        <f t="shared" si="20"/>
        <v>2.897666383179958E-2</v>
      </c>
      <c r="U276" s="170">
        <f t="shared" si="27"/>
        <v>68454.142857142855</v>
      </c>
      <c r="V276" s="170">
        <f t="shared" si="21"/>
        <v>37458.714285714283</v>
      </c>
      <c r="W276" s="170">
        <f t="shared" si="22"/>
        <v>30995.428571428572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5966</v>
      </c>
      <c r="C277" s="220">
        <v>17141</v>
      </c>
      <c r="D277" s="219">
        <v>1221</v>
      </c>
      <c r="E277" s="221">
        <v>95</v>
      </c>
      <c r="F277" s="222">
        <v>1842</v>
      </c>
      <c r="G277" s="170">
        <f t="shared" si="26"/>
        <v>174236</v>
      </c>
      <c r="H277" s="223">
        <v>2314</v>
      </c>
      <c r="I277" s="223">
        <v>100</v>
      </c>
      <c r="J277" s="170">
        <v>18065</v>
      </c>
      <c r="K277" s="170">
        <v>56424</v>
      </c>
      <c r="L277" s="224">
        <v>74463</v>
      </c>
      <c r="M277" s="224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8854957369877E-2</v>
      </c>
      <c r="S277" s="170">
        <f t="shared" si="19"/>
        <v>1.0484633459086525E-3</v>
      </c>
      <c r="T277" s="170">
        <f t="shared" si="20"/>
        <v>3.0057507216665787E-2</v>
      </c>
      <c r="U277" s="170">
        <f t="shared" si="27"/>
        <v>68429.142857142855</v>
      </c>
      <c r="V277" s="170">
        <f t="shared" si="21"/>
        <v>37908.285714285717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7379</v>
      </c>
      <c r="C278" s="220">
        <v>11413</v>
      </c>
      <c r="D278" s="219">
        <v>789</v>
      </c>
      <c r="E278" s="221">
        <v>107</v>
      </c>
      <c r="F278" s="222">
        <v>1441</v>
      </c>
      <c r="G278" s="170">
        <f t="shared" si="26"/>
        <v>175677</v>
      </c>
      <c r="H278" s="223">
        <v>1796</v>
      </c>
      <c r="I278" s="223">
        <v>108</v>
      </c>
      <c r="J278" s="170">
        <v>12015</v>
      </c>
      <c r="K278" s="170">
        <v>19201</v>
      </c>
      <c r="L278" s="224">
        <v>31214</v>
      </c>
      <c r="M278" s="224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475955384896E-2</v>
      </c>
      <c r="S278" s="170">
        <f t="shared" si="19"/>
        <v>1.0350415421650633E-3</v>
      </c>
      <c r="T278" s="170">
        <f t="shared" si="20"/>
        <v>3.1013542281347804E-2</v>
      </c>
      <c r="U278" s="170">
        <f t="shared" si="27"/>
        <v>68753.142857142855</v>
      </c>
      <c r="V278" s="170">
        <f t="shared" si="21"/>
        <v>38250.571428571428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4706</v>
      </c>
      <c r="C279" s="220">
        <v>7327</v>
      </c>
      <c r="D279" s="219">
        <v>483</v>
      </c>
      <c r="E279" s="221">
        <v>116</v>
      </c>
      <c r="F279" s="222">
        <v>1538</v>
      </c>
      <c r="G279" s="170">
        <f t="shared" si="26"/>
        <v>177215</v>
      </c>
      <c r="H279" s="223">
        <v>1901</v>
      </c>
      <c r="I279" s="223">
        <v>118</v>
      </c>
      <c r="J279" s="170">
        <v>7655</v>
      </c>
      <c r="K279" s="170">
        <v>20259</v>
      </c>
      <c r="L279" s="224">
        <v>27925</v>
      </c>
      <c r="M279" s="224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28788157811E-2</v>
      </c>
      <c r="S279" s="170">
        <f t="shared" ref="S279:S342" si="31">((SUM(O273:O279))/(SUM(N273:N279)))</f>
        <v>1.046078838852489E-3</v>
      </c>
      <c r="T279" s="170">
        <f>((SUM(Q273:Q279))/(SUM(P273:P279)))</f>
        <v>3.145759336592905E-2</v>
      </c>
      <c r="U279" s="170">
        <f t="shared" si="27"/>
        <v>69041.28571428571</v>
      </c>
      <c r="V279" s="170">
        <f t="shared" ref="V279:V340" si="32">AVERAGE(P273:P279)</f>
        <v>38450.857142857145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5735</v>
      </c>
      <c r="C280" s="220">
        <v>21029</v>
      </c>
      <c r="D280" s="219">
        <v>1519</v>
      </c>
      <c r="E280" s="221">
        <v>111</v>
      </c>
      <c r="F280" s="222">
        <v>2218</v>
      </c>
      <c r="G280" s="170">
        <f>F280+G279</f>
        <v>179433</v>
      </c>
      <c r="H280" s="223">
        <v>2820</v>
      </c>
      <c r="I280" s="223">
        <v>113</v>
      </c>
      <c r="J280" s="170">
        <v>21354</v>
      </c>
      <c r="K280" s="170">
        <v>72782</v>
      </c>
      <c r="L280" s="224">
        <v>94864</v>
      </c>
      <c r="M280" s="224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6184</v>
      </c>
      <c r="C281" s="220">
        <v>20449</v>
      </c>
      <c r="D281" s="219">
        <v>1342</v>
      </c>
      <c r="E281" s="221">
        <v>135</v>
      </c>
      <c r="F281" s="222">
        <v>2193</v>
      </c>
      <c r="G281" s="170">
        <f t="shared" ref="G281:G344" si="37">F281+G280</f>
        <v>181626</v>
      </c>
      <c r="H281" s="223">
        <v>2763</v>
      </c>
      <c r="I281" s="223">
        <v>138</v>
      </c>
      <c r="J281" s="170">
        <v>20910</v>
      </c>
      <c r="K281" s="170">
        <v>73237</v>
      </c>
      <c r="L281" s="224">
        <v>94858</v>
      </c>
      <c r="M281" s="224">
        <v>1562</v>
      </c>
      <c r="N281" s="177">
        <v>43450</v>
      </c>
      <c r="O281" s="205">
        <v>32</v>
      </c>
      <c r="P281" s="177">
        <f t="shared" si="28"/>
        <v>51408</v>
      </c>
      <c r="Q281" s="177">
        <f t="shared" si="29"/>
        <v>1530</v>
      </c>
      <c r="R281" s="170">
        <f t="shared" si="30"/>
        <v>1.9041957815734988E-2</v>
      </c>
      <c r="S281" s="170">
        <f t="shared" si="31"/>
        <v>1.0316983589118104E-3</v>
      </c>
      <c r="T281" s="170">
        <f t="shared" si="36"/>
        <v>3.3247138388094247E-2</v>
      </c>
      <c r="U281" s="170">
        <f t="shared" si="27"/>
        <v>70656</v>
      </c>
      <c r="V281" s="170">
        <f t="shared" si="32"/>
        <v>39500.714285714283</v>
      </c>
      <c r="W281" s="170">
        <f t="shared" si="33"/>
        <v>31155.285714285714</v>
      </c>
      <c r="X281" s="170">
        <f t="shared" si="34"/>
        <v>1313.2857142857142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5172</v>
      </c>
      <c r="C282" s="220">
        <v>18988</v>
      </c>
      <c r="D282" s="219">
        <v>1436</v>
      </c>
      <c r="E282" s="221">
        <v>127</v>
      </c>
      <c r="F282" s="222">
        <v>2395</v>
      </c>
      <c r="G282" s="170">
        <f t="shared" si="37"/>
        <v>184021</v>
      </c>
      <c r="H282" s="223">
        <v>2919</v>
      </c>
      <c r="I282" s="223">
        <v>132</v>
      </c>
      <c r="J282" s="170">
        <v>19667</v>
      </c>
      <c r="K282" s="170">
        <v>61679</v>
      </c>
      <c r="L282" s="224">
        <v>81614</v>
      </c>
      <c r="M282" s="224">
        <v>1683</v>
      </c>
      <c r="N282" s="177">
        <v>33087</v>
      </c>
      <c r="O282" s="205">
        <v>71</v>
      </c>
      <c r="P282" s="177">
        <f t="shared" si="28"/>
        <v>48527</v>
      </c>
      <c r="Q282" s="177">
        <f t="shared" si="29"/>
        <v>1612</v>
      </c>
      <c r="R282" s="170">
        <f t="shared" si="30"/>
        <v>1.9579309967961499E-2</v>
      </c>
      <c r="S282" s="170">
        <f t="shared" si="31"/>
        <v>1.1720570524149452E-3</v>
      </c>
      <c r="T282" s="170">
        <f t="shared" si="36"/>
        <v>3.3960631624486266E-2</v>
      </c>
      <c r="U282" s="170">
        <f t="shared" si="27"/>
        <v>70584.71428571429</v>
      </c>
      <c r="V282" s="170">
        <f t="shared" si="32"/>
        <v>39625.714285714283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5356</v>
      </c>
      <c r="C283" s="220">
        <v>20184</v>
      </c>
      <c r="D283" s="219">
        <v>1384</v>
      </c>
      <c r="E283" s="221">
        <v>172</v>
      </c>
      <c r="F283" s="222">
        <v>2565</v>
      </c>
      <c r="G283" s="170">
        <f t="shared" si="37"/>
        <v>186586</v>
      </c>
      <c r="H283" s="223">
        <v>3109</v>
      </c>
      <c r="I283" s="223">
        <v>179</v>
      </c>
      <c r="J283" s="170">
        <v>21990</v>
      </c>
      <c r="K283" s="170">
        <v>73541</v>
      </c>
      <c r="L283" s="224">
        <v>94703</v>
      </c>
      <c r="M283" s="224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993815559572E-2</v>
      </c>
      <c r="S283" s="170">
        <f t="shared" si="31"/>
        <v>1.2081917243478301E-3</v>
      </c>
      <c r="T283" s="170">
        <f t="shared" si="36"/>
        <v>3.350920123909077E-2</v>
      </c>
      <c r="U283" s="170">
        <f t="shared" si="27"/>
        <v>71377.28571428571</v>
      </c>
      <c r="V283" s="170">
        <f t="shared" si="32"/>
        <v>40398.285714285717</v>
      </c>
      <c r="W283" s="170">
        <f t="shared" si="33"/>
        <v>3097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0462</v>
      </c>
      <c r="C284" s="220">
        <v>15106</v>
      </c>
      <c r="D284" s="219">
        <v>1123</v>
      </c>
      <c r="E284" s="221">
        <v>135</v>
      </c>
      <c r="F284" s="222">
        <v>2296</v>
      </c>
      <c r="G284" s="170">
        <f t="shared" si="37"/>
        <v>188882</v>
      </c>
      <c r="H284" s="223">
        <v>2946</v>
      </c>
      <c r="I284" s="223">
        <v>136</v>
      </c>
      <c r="J284" s="170">
        <v>16902</v>
      </c>
      <c r="K284" s="170">
        <v>52911</v>
      </c>
      <c r="L284" s="224">
        <v>68799</v>
      </c>
      <c r="M284" s="224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7346880522777E-2</v>
      </c>
      <c r="S284" s="170">
        <f t="shared" si="31"/>
        <v>1.2139309036110957E-3</v>
      </c>
      <c r="T284" s="170">
        <f t="shared" si="36"/>
        <v>3.3659171317654397E-2</v>
      </c>
      <c r="U284" s="170">
        <f t="shared" si="27"/>
        <v>70568.142857142855</v>
      </c>
      <c r="V284" s="170">
        <f t="shared" si="32"/>
        <v>39853.285714285717</v>
      </c>
      <c r="W284" s="170">
        <f t="shared" si="33"/>
        <v>30714.857142857141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1885</v>
      </c>
      <c r="C285" s="220">
        <v>11423</v>
      </c>
      <c r="D285" s="219">
        <v>870</v>
      </c>
      <c r="E285" s="221">
        <v>104</v>
      </c>
      <c r="F285" s="222">
        <v>1671</v>
      </c>
      <c r="G285" s="170">
        <f t="shared" si="37"/>
        <v>190553</v>
      </c>
      <c r="H285" s="223">
        <v>2035</v>
      </c>
      <c r="I285" s="223">
        <v>105</v>
      </c>
      <c r="J285" s="170">
        <v>12052</v>
      </c>
      <c r="K285" s="170">
        <v>20501</v>
      </c>
      <c r="L285" s="224">
        <v>32548</v>
      </c>
      <c r="M285" s="224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844857069598E-2</v>
      </c>
      <c r="S285" s="170">
        <f t="shared" si="31"/>
        <v>1.2037721291893826E-3</v>
      </c>
      <c r="T285" s="170">
        <f t="shared" si="36"/>
        <v>3.3735017169128405E-2</v>
      </c>
      <c r="U285" s="170">
        <f t="shared" si="27"/>
        <v>70758.71428571429</v>
      </c>
      <c r="V285" s="170">
        <f t="shared" si="32"/>
        <v>40022</v>
      </c>
      <c r="W285" s="170">
        <f t="shared" si="33"/>
        <v>30736.714285714286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599876</v>
      </c>
      <c r="C286" s="220">
        <v>7991</v>
      </c>
      <c r="D286" s="219">
        <v>521</v>
      </c>
      <c r="E286" s="221">
        <v>116</v>
      </c>
      <c r="F286" s="222">
        <v>1520</v>
      </c>
      <c r="G286" s="170">
        <f t="shared" si="37"/>
        <v>192073</v>
      </c>
      <c r="H286" s="223">
        <v>1903</v>
      </c>
      <c r="I286" s="223">
        <v>118</v>
      </c>
      <c r="J286" s="170">
        <v>8381</v>
      </c>
      <c r="K286" s="170">
        <v>21919</v>
      </c>
      <c r="L286" s="224">
        <v>30296</v>
      </c>
      <c r="M286" s="224">
        <v>623</v>
      </c>
      <c r="N286" s="177">
        <v>12436</v>
      </c>
      <c r="O286" s="205">
        <v>11</v>
      </c>
      <c r="P286" s="177">
        <f t="shared" si="28"/>
        <v>17860</v>
      </c>
      <c r="Q286" s="177">
        <f t="shared" si="29"/>
        <v>612</v>
      </c>
      <c r="R286" s="170">
        <f t="shared" si="30"/>
        <v>1.9631009359390134E-2</v>
      </c>
      <c r="S286" s="170">
        <f t="shared" si="31"/>
        <v>1.2016219576695029E-3</v>
      </c>
      <c r="T286" s="170">
        <f t="shared" si="36"/>
        <v>3.3710214786985188E-2</v>
      </c>
      <c r="U286" s="170">
        <f t="shared" si="27"/>
        <v>71097.428571428565</v>
      </c>
      <c r="V286" s="170">
        <f t="shared" si="32"/>
        <v>40305.714285714283</v>
      </c>
      <c r="W286" s="170">
        <f t="shared" si="33"/>
        <v>30791.714285714286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2722</v>
      </c>
      <c r="C287" s="220">
        <v>22846</v>
      </c>
      <c r="D287" s="219">
        <v>1834</v>
      </c>
      <c r="E287" s="221">
        <v>164</v>
      </c>
      <c r="F287" s="222">
        <v>2325</v>
      </c>
      <c r="G287" s="170">
        <f t="shared" si="37"/>
        <v>194398</v>
      </c>
      <c r="H287" s="223">
        <v>2953</v>
      </c>
      <c r="I287" s="223">
        <v>169</v>
      </c>
      <c r="J287" s="170">
        <v>23780</v>
      </c>
      <c r="K287" s="170">
        <v>81680</v>
      </c>
      <c r="L287" s="224">
        <v>105437</v>
      </c>
      <c r="M287" s="224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38810242889887E-2</v>
      </c>
      <c r="S287" s="170">
        <f t="shared" si="31"/>
        <v>1.2641939634738244E-3</v>
      </c>
      <c r="T287" s="170">
        <f t="shared" si="36"/>
        <v>3.4362032290685914E-2</v>
      </c>
      <c r="U287" s="170">
        <f t="shared" si="27"/>
        <v>72607.857142857145</v>
      </c>
      <c r="V287" s="170">
        <f t="shared" si="32"/>
        <v>40967.142857142855</v>
      </c>
      <c r="W287" s="170">
        <f t="shared" si="33"/>
        <v>31640.714285714286</v>
      </c>
      <c r="X287" s="170">
        <f t="shared" si="34"/>
        <v>1407.7142857142858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8349</v>
      </c>
      <c r="C288" s="220">
        <v>25627</v>
      </c>
      <c r="D288" s="219">
        <v>1904</v>
      </c>
      <c r="E288" s="221">
        <v>162</v>
      </c>
      <c r="F288" s="222">
        <v>2322</v>
      </c>
      <c r="G288" s="170">
        <f t="shared" si="37"/>
        <v>196720</v>
      </c>
      <c r="H288" s="223">
        <v>2938</v>
      </c>
      <c r="I288" s="223">
        <v>163</v>
      </c>
      <c r="J288" s="170">
        <v>26753</v>
      </c>
      <c r="K288" s="170">
        <v>70117</v>
      </c>
      <c r="L288" s="224">
        <v>96860</v>
      </c>
      <c r="M288" s="224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2239547449E-3</v>
      </c>
      <c r="T288" s="170">
        <f t="shared" ref="T288:T340" si="39">((SUM(Q282:Q288))/(SUM(P282:P288)))</f>
        <v>3.6003190156089777E-2</v>
      </c>
      <c r="U288" s="170">
        <f t="shared" si="27"/>
        <v>72893.857142857145</v>
      </c>
      <c r="V288" s="170">
        <f t="shared" si="32"/>
        <v>41377.285714285717</v>
      </c>
      <c r="W288" s="170">
        <f t="shared" si="33"/>
        <v>31516.571428571428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69803</v>
      </c>
      <c r="C289" s="220">
        <v>21454</v>
      </c>
      <c r="D289" s="219">
        <v>2172</v>
      </c>
      <c r="E289" s="221">
        <v>193</v>
      </c>
      <c r="F289" s="222">
        <v>2348</v>
      </c>
      <c r="G289" s="170">
        <f t="shared" si="37"/>
        <v>199068</v>
      </c>
      <c r="H289" s="223">
        <v>2940</v>
      </c>
      <c r="I289" s="223">
        <v>199</v>
      </c>
      <c r="J289" s="170">
        <v>22208</v>
      </c>
      <c r="K289" s="170">
        <v>68810</v>
      </c>
      <c r="L289" s="224">
        <v>90996</v>
      </c>
      <c r="M289" s="224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33881983453E-2</v>
      </c>
      <c r="S289" s="170">
        <f t="shared" si="31"/>
        <v>1.867295713789573E-3</v>
      </c>
      <c r="T289" s="170">
        <f t="shared" si="39"/>
        <v>3.7579549421336698E-2</v>
      </c>
      <c r="U289" s="170">
        <f t="shared" si="27"/>
        <v>74234.142857142855</v>
      </c>
      <c r="V289" s="170">
        <f t="shared" si="32"/>
        <v>42561.142857142855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2299</v>
      </c>
      <c r="C290" s="220">
        <v>22496</v>
      </c>
      <c r="D290" s="219">
        <v>2415</v>
      </c>
      <c r="E290" s="221">
        <v>210</v>
      </c>
      <c r="F290" s="222">
        <v>2802</v>
      </c>
      <c r="G290" s="170">
        <f t="shared" si="37"/>
        <v>201870</v>
      </c>
      <c r="H290" s="223">
        <v>3474</v>
      </c>
      <c r="I290" s="223">
        <v>210</v>
      </c>
      <c r="J290" s="170">
        <v>23554</v>
      </c>
      <c r="K290" s="170">
        <v>79301</v>
      </c>
      <c r="L290" s="224">
        <v>102838</v>
      </c>
      <c r="M290" s="224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487883071163E-2</v>
      </c>
      <c r="S290" s="170">
        <f t="shared" si="31"/>
        <v>2.1926788640941022E-3</v>
      </c>
      <c r="T290" s="170">
        <f t="shared" si="39"/>
        <v>4.0145204658923732E-2</v>
      </c>
      <c r="U290" s="170">
        <f t="shared" si="27"/>
        <v>75396.28571428571</v>
      </c>
      <c r="V290" s="170">
        <f t="shared" si="32"/>
        <v>43406.714285714283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2859</v>
      </c>
      <c r="C291" s="220">
        <v>20560</v>
      </c>
      <c r="D291" s="219">
        <v>2235</v>
      </c>
      <c r="E291" s="221">
        <v>204</v>
      </c>
      <c r="F291" s="222">
        <v>2366</v>
      </c>
      <c r="G291" s="170">
        <f t="shared" si="37"/>
        <v>204236</v>
      </c>
      <c r="H291" s="223">
        <v>3023</v>
      </c>
      <c r="I291" s="223">
        <v>207</v>
      </c>
      <c r="J291" s="170">
        <v>21472</v>
      </c>
      <c r="K291" s="170">
        <v>62791</v>
      </c>
      <c r="L291" s="224">
        <v>84235</v>
      </c>
      <c r="M291" s="224">
        <v>2652</v>
      </c>
      <c r="N291" s="177">
        <v>33794</v>
      </c>
      <c r="O291" s="205">
        <v>67</v>
      </c>
      <c r="P291" s="177">
        <f t="shared" si="28"/>
        <v>50441</v>
      </c>
      <c r="Q291" s="177">
        <f t="shared" si="29"/>
        <v>2585</v>
      </c>
      <c r="R291" s="170">
        <f t="shared" si="38"/>
        <v>2.5706448703079841E-2</v>
      </c>
      <c r="S291" s="170">
        <f t="shared" si="31"/>
        <v>2.3519945532757712E-3</v>
      </c>
      <c r="T291" s="170">
        <f t="shared" si="39"/>
        <v>4.2369700238786952E-2</v>
      </c>
      <c r="U291" s="170">
        <f t="shared" si="27"/>
        <v>77601.428571428565</v>
      </c>
      <c r="V291" s="170">
        <f t="shared" si="32"/>
        <v>45288.428571428572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5537</v>
      </c>
      <c r="C292" s="220">
        <v>12678</v>
      </c>
      <c r="D292" s="219">
        <v>1327</v>
      </c>
      <c r="E292" s="221">
        <v>163</v>
      </c>
      <c r="F292" s="222">
        <v>1800</v>
      </c>
      <c r="G292" s="170">
        <f t="shared" si="37"/>
        <v>206036</v>
      </c>
      <c r="H292" s="223">
        <v>2268</v>
      </c>
      <c r="I292" s="223">
        <v>171</v>
      </c>
      <c r="J292" s="170">
        <v>13139</v>
      </c>
      <c r="K292" s="170">
        <v>22780</v>
      </c>
      <c r="L292" s="224">
        <v>35912</v>
      </c>
      <c r="M292" s="224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498410096347E-2</v>
      </c>
      <c r="S292" s="170">
        <f t="shared" si="31"/>
        <v>2.4036443490056247E-3</v>
      </c>
      <c r="T292" s="170">
        <f t="shared" si="39"/>
        <v>4.3347249501172518E-2</v>
      </c>
      <c r="U292" s="170">
        <f t="shared" si="27"/>
        <v>78082</v>
      </c>
      <c r="V292" s="170">
        <f t="shared" si="32"/>
        <v>45750.142857142855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5481</v>
      </c>
      <c r="C293" s="220">
        <v>9944</v>
      </c>
      <c r="D293" s="219">
        <v>944</v>
      </c>
      <c r="E293" s="221">
        <v>174</v>
      </c>
      <c r="F293" s="222">
        <v>1894</v>
      </c>
      <c r="G293" s="170">
        <f t="shared" si="37"/>
        <v>207930</v>
      </c>
      <c r="H293" s="223">
        <v>2332</v>
      </c>
      <c r="I293" s="223">
        <v>176</v>
      </c>
      <c r="J293" s="170">
        <v>10268</v>
      </c>
      <c r="K293" s="170">
        <v>23144</v>
      </c>
      <c r="L293" s="224">
        <v>33407</v>
      </c>
      <c r="M293" s="224">
        <v>1086</v>
      </c>
      <c r="N293" s="177">
        <v>12716</v>
      </c>
      <c r="O293" s="205">
        <v>29</v>
      </c>
      <c r="P293" s="177">
        <f t="shared" si="28"/>
        <v>20691</v>
      </c>
      <c r="Q293" s="177">
        <f t="shared" si="29"/>
        <v>1057</v>
      </c>
      <c r="R293" s="170">
        <f t="shared" si="38"/>
        <v>2.7086422223637174E-2</v>
      </c>
      <c r="S293" s="170">
        <f t="shared" si="31"/>
        <v>2.4801083833841564E-3</v>
      </c>
      <c r="T293" s="170">
        <f t="shared" si="39"/>
        <v>4.4344779343943645E-2</v>
      </c>
      <c r="U293" s="170">
        <f t="shared" si="27"/>
        <v>78526.428571428565</v>
      </c>
      <c r="V293" s="170">
        <f t="shared" si="32"/>
        <v>46154.571428571428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0209</v>
      </c>
      <c r="C294" s="220">
        <v>24728</v>
      </c>
      <c r="D294" s="219">
        <v>3174</v>
      </c>
      <c r="E294" s="221">
        <v>241</v>
      </c>
      <c r="F294" s="222">
        <v>2749</v>
      </c>
      <c r="G294" s="170">
        <f t="shared" si="37"/>
        <v>210679</v>
      </c>
      <c r="H294" s="223">
        <v>3468</v>
      </c>
      <c r="I294" s="223">
        <v>244</v>
      </c>
      <c r="J294" s="170">
        <v>25227</v>
      </c>
      <c r="K294" s="170">
        <v>84737</v>
      </c>
      <c r="L294" s="224">
        <v>109938</v>
      </c>
      <c r="M294" s="224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356645602741E-2</v>
      </c>
      <c r="S294" s="170">
        <f t="shared" si="31"/>
        <v>2.7267196319372589E-3</v>
      </c>
      <c r="T294" s="170">
        <f t="shared" si="39"/>
        <v>4.7710231089308129E-2</v>
      </c>
      <c r="U294" s="170">
        <f t="shared" si="27"/>
        <v>79169.428571428565</v>
      </c>
      <c r="V294" s="170">
        <f t="shared" si="32"/>
        <v>47001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4020</v>
      </c>
      <c r="C295" s="220">
        <v>23811</v>
      </c>
      <c r="D295" s="219">
        <v>2819</v>
      </c>
      <c r="E295" s="221">
        <v>252</v>
      </c>
      <c r="F295" s="222">
        <v>2978</v>
      </c>
      <c r="G295" s="170">
        <f t="shared" si="37"/>
        <v>213657</v>
      </c>
      <c r="H295" s="223">
        <v>3684</v>
      </c>
      <c r="I295" s="223">
        <v>260</v>
      </c>
      <c r="J295" s="170">
        <v>24370</v>
      </c>
      <c r="K295" s="170">
        <v>80226</v>
      </c>
      <c r="L295" s="224">
        <v>104573</v>
      </c>
      <c r="M295" s="224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806379794232E-2</v>
      </c>
      <c r="S295" s="170">
        <f t="shared" si="31"/>
        <v>2.869022501964177E-3</v>
      </c>
      <c r="T295" s="170">
        <f t="shared" si="39"/>
        <v>4.9510796472844058E-2</v>
      </c>
      <c r="U295" s="170">
        <f t="shared" si="27"/>
        <v>80271.28571428571</v>
      </c>
      <c r="V295" s="170">
        <f t="shared" si="32"/>
        <v>47905.857142857145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7054</v>
      </c>
      <c r="C296" s="220">
        <v>23034</v>
      </c>
      <c r="D296" s="219">
        <v>2658</v>
      </c>
      <c r="E296" s="221">
        <v>351</v>
      </c>
      <c r="F296" s="222">
        <v>3044</v>
      </c>
      <c r="G296" s="170">
        <f t="shared" si="37"/>
        <v>216701</v>
      </c>
      <c r="H296" s="223">
        <v>3736</v>
      </c>
      <c r="I296" s="223">
        <v>354</v>
      </c>
      <c r="J296" s="170">
        <v>23587</v>
      </c>
      <c r="K296" s="170">
        <v>53729</v>
      </c>
      <c r="L296" s="224">
        <v>77300</v>
      </c>
      <c r="M296" s="224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6889254527979E-2</v>
      </c>
      <c r="S296" s="170">
        <f t="shared" si="31"/>
        <v>2.8171603207794295E-3</v>
      </c>
      <c r="T296" s="170">
        <f t="shared" si="39"/>
        <v>5.1931592701930991E-2</v>
      </c>
      <c r="U296" s="170">
        <f t="shared" si="27"/>
        <v>78314.71428571429</v>
      </c>
      <c r="V296" s="170">
        <f t="shared" si="32"/>
        <v>47229.714285714283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1632</v>
      </c>
      <c r="C297" s="220">
        <v>24578</v>
      </c>
      <c r="D297" s="219">
        <v>2982</v>
      </c>
      <c r="E297" s="221">
        <v>320</v>
      </c>
      <c r="F297" s="222">
        <v>3103</v>
      </c>
      <c r="G297" s="170">
        <f t="shared" si="37"/>
        <v>219804</v>
      </c>
      <c r="H297" s="223">
        <v>3864</v>
      </c>
      <c r="I297" s="223">
        <v>326</v>
      </c>
      <c r="J297" s="170">
        <v>25134</v>
      </c>
      <c r="K297" s="170">
        <v>82869</v>
      </c>
      <c r="L297" s="224">
        <v>107981</v>
      </c>
      <c r="M297" s="224">
        <v>3420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4</v>
      </c>
      <c r="R297" s="170">
        <f t="shared" si="38"/>
        <v>3.3360682104867478E-2</v>
      </c>
      <c r="S297" s="170">
        <f t="shared" si="31"/>
        <v>2.7593315576312622E-3</v>
      </c>
      <c r="T297" s="170">
        <f t="shared" si="39"/>
        <v>5.3443682839953308E-2</v>
      </c>
      <c r="U297" s="170">
        <f t="shared" si="27"/>
        <v>79049.428571428565</v>
      </c>
      <c r="V297" s="170">
        <f t="shared" si="32"/>
        <v>47727.142857142855</v>
      </c>
      <c r="W297" s="170">
        <f t="shared" si="33"/>
        <v>31322.285714285714</v>
      </c>
      <c r="X297" s="170">
        <f t="shared" si="34"/>
        <v>2550.7142857142858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3536</v>
      </c>
      <c r="C298" s="220">
        <v>21904</v>
      </c>
      <c r="D298" s="219">
        <v>2600</v>
      </c>
      <c r="E298" s="221">
        <v>242</v>
      </c>
      <c r="F298" s="222">
        <v>2444</v>
      </c>
      <c r="G298" s="170">
        <f t="shared" si="37"/>
        <v>222248</v>
      </c>
      <c r="H298" s="223">
        <v>3291</v>
      </c>
      <c r="I298" s="223">
        <v>249</v>
      </c>
      <c r="J298" s="170">
        <v>22587</v>
      </c>
      <c r="K298" s="170">
        <v>64876</v>
      </c>
      <c r="L298" s="224">
        <v>87453</v>
      </c>
      <c r="M298" s="224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8830538805962E-2</v>
      </c>
      <c r="S298" s="170">
        <f t="shared" si="31"/>
        <v>2.8229846771868979E-3</v>
      </c>
      <c r="T298" s="170">
        <f t="shared" si="39"/>
        <v>5.4026467377315451E-2</v>
      </c>
      <c r="U298" s="170">
        <f t="shared" si="27"/>
        <v>79509.142857142855</v>
      </c>
      <c r="V298" s="170">
        <f t="shared" si="32"/>
        <v>48285.857142857145</v>
      </c>
      <c r="W298" s="170">
        <f t="shared" si="33"/>
        <v>31223.285714285714</v>
      </c>
      <c r="X298" s="170">
        <f t="shared" si="34"/>
        <v>2608.7142857142858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8100</v>
      </c>
      <c r="C299" s="220">
        <v>14564</v>
      </c>
      <c r="D299" s="219">
        <v>1710</v>
      </c>
      <c r="E299" s="221">
        <v>218</v>
      </c>
      <c r="F299" s="222">
        <v>2076</v>
      </c>
      <c r="G299" s="170">
        <f t="shared" si="37"/>
        <v>224324</v>
      </c>
      <c r="H299" s="223">
        <v>2554</v>
      </c>
      <c r="I299" s="223">
        <v>222</v>
      </c>
      <c r="J299" s="170">
        <v>14971</v>
      </c>
      <c r="K299" s="170">
        <v>25498</v>
      </c>
      <c r="L299" s="224">
        <v>40463</v>
      </c>
      <c r="M299" s="224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2631813442876E-2</v>
      </c>
      <c r="S299" s="170">
        <f t="shared" si="31"/>
        <v>2.9026846404556529E-3</v>
      </c>
      <c r="T299" s="170">
        <f t="shared" si="39"/>
        <v>5.4776954713277565E-2</v>
      </c>
      <c r="U299" s="170">
        <f t="shared" si="27"/>
        <v>80159.28571428571</v>
      </c>
      <c r="V299" s="170">
        <f t="shared" si="32"/>
        <v>48907.428571428572</v>
      </c>
      <c r="W299" s="170">
        <f t="shared" si="33"/>
        <v>31251.857142857141</v>
      </c>
      <c r="X299" s="170">
        <f t="shared" si="34"/>
        <v>2679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8388</v>
      </c>
      <c r="C300" s="220">
        <v>10288</v>
      </c>
      <c r="D300" s="219">
        <v>1191</v>
      </c>
      <c r="E300" s="221">
        <v>286</v>
      </c>
      <c r="F300" s="222">
        <v>2364</v>
      </c>
      <c r="G300" s="170">
        <f t="shared" si="37"/>
        <v>226688</v>
      </c>
      <c r="H300" s="223">
        <v>2854</v>
      </c>
      <c r="I300" s="223">
        <v>290</v>
      </c>
      <c r="J300" s="170">
        <v>10474</v>
      </c>
      <c r="K300" s="170">
        <v>24965</v>
      </c>
      <c r="L300" s="224">
        <v>35432</v>
      </c>
      <c r="M300" s="224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90080619384166E-2</v>
      </c>
      <c r="S300" s="170">
        <f t="shared" si="31"/>
        <v>3.0276737601607454E-3</v>
      </c>
      <c r="T300" s="170">
        <f t="shared" si="39"/>
        <v>5.5163296141329615E-2</v>
      </c>
      <c r="U300" s="170">
        <f t="shared" si="27"/>
        <v>80448.571428571435</v>
      </c>
      <c r="V300" s="170">
        <f t="shared" si="32"/>
        <v>49165.714285714283</v>
      </c>
      <c r="W300" s="170">
        <f t="shared" si="33"/>
        <v>31282.857142857141</v>
      </c>
      <c r="X300" s="170">
        <f t="shared" si="34"/>
        <v>2712.1428571428573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6139</v>
      </c>
      <c r="C301" s="220">
        <v>27751</v>
      </c>
      <c r="D301" s="219">
        <v>3522</v>
      </c>
      <c r="E301" s="221">
        <v>287</v>
      </c>
      <c r="F301" s="222">
        <v>3369</v>
      </c>
      <c r="G301" s="170">
        <f t="shared" si="37"/>
        <v>230057</v>
      </c>
      <c r="H301" s="223">
        <v>4216</v>
      </c>
      <c r="I301" s="223">
        <v>295</v>
      </c>
      <c r="J301" s="170">
        <v>28143</v>
      </c>
      <c r="K301" s="170">
        <v>93466</v>
      </c>
      <c r="L301" s="224">
        <v>121595</v>
      </c>
      <c r="M301" s="224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5401907108075E-2</v>
      </c>
      <c r="S301" s="170">
        <f t="shared" si="31"/>
        <v>3.4010062631047427E-3</v>
      </c>
      <c r="T301" s="170">
        <f t="shared" si="39"/>
        <v>5.4720605683936947E-2</v>
      </c>
      <c r="U301" s="170">
        <f t="shared" si="27"/>
        <v>82113.857142857145</v>
      </c>
      <c r="V301" s="170">
        <f t="shared" si="32"/>
        <v>50568.571428571428</v>
      </c>
      <c r="W301" s="170">
        <f t="shared" si="33"/>
        <v>31545.285714285714</v>
      </c>
      <c r="X301" s="170">
        <f t="shared" si="34"/>
        <v>2767.1428571428573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4357</v>
      </c>
      <c r="C302" s="220">
        <v>28218</v>
      </c>
      <c r="D302" s="219">
        <v>3132</v>
      </c>
      <c r="E302" s="221">
        <v>253</v>
      </c>
      <c r="F302" s="222">
        <v>3433</v>
      </c>
      <c r="G302" s="170">
        <f t="shared" si="37"/>
        <v>233490</v>
      </c>
      <c r="H302" s="223">
        <v>4216</v>
      </c>
      <c r="I302" s="223">
        <v>258</v>
      </c>
      <c r="J302" s="170">
        <v>28774</v>
      </c>
      <c r="K302" s="170">
        <v>88090</v>
      </c>
      <c r="L302" s="224">
        <v>116832</v>
      </c>
      <c r="M302" s="224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3474966613067E-2</v>
      </c>
      <c r="S302" s="170">
        <f t="shared" si="31"/>
        <v>3.5201123555043392E-3</v>
      </c>
      <c r="T302" s="170">
        <f t="shared" si="39"/>
        <v>5.4170411943963347E-2</v>
      </c>
      <c r="U302" s="170">
        <f t="shared" si="27"/>
        <v>83865.142857142855</v>
      </c>
      <c r="V302" s="170">
        <f t="shared" si="32"/>
        <v>52129.142857142855</v>
      </c>
      <c r="W302" s="170">
        <f t="shared" si="33"/>
        <v>31736</v>
      </c>
      <c r="X302" s="170">
        <f t="shared" si="34"/>
        <v>2823.8571428571427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4795</v>
      </c>
      <c r="C303" s="220">
        <v>30438</v>
      </c>
      <c r="D303" s="219">
        <v>2919</v>
      </c>
      <c r="E303" s="221">
        <v>317</v>
      </c>
      <c r="F303" s="222">
        <v>2741</v>
      </c>
      <c r="G303" s="170">
        <f t="shared" si="37"/>
        <v>236231</v>
      </c>
      <c r="H303" s="223">
        <v>3489</v>
      </c>
      <c r="I303" s="223">
        <v>325</v>
      </c>
      <c r="J303" s="170">
        <v>31049</v>
      </c>
      <c r="K303" s="170">
        <v>71523</v>
      </c>
      <c r="L303" s="224">
        <v>102546</v>
      </c>
      <c r="M303" s="224">
        <v>3445</v>
      </c>
      <c r="N303" s="177">
        <v>34047</v>
      </c>
      <c r="O303" s="205">
        <v>153</v>
      </c>
      <c r="P303" s="177">
        <f t="shared" si="28"/>
        <v>68499</v>
      </c>
      <c r="Q303" s="177">
        <f t="shared" si="29"/>
        <v>3292</v>
      </c>
      <c r="R303" s="170">
        <f t="shared" si="38"/>
        <v>3.4247805821310401E-2</v>
      </c>
      <c r="S303" s="170">
        <f t="shared" si="31"/>
        <v>3.7102779461425234E-3</v>
      </c>
      <c r="T303" s="170">
        <f t="shared" si="39"/>
        <v>5.2745448728371301E-2</v>
      </c>
      <c r="U303" s="170">
        <f t="shared" si="27"/>
        <v>87471.71428571429</v>
      </c>
      <c r="V303" s="170">
        <f t="shared" si="32"/>
        <v>54474.571428571428</v>
      </c>
      <c r="W303" s="170">
        <f t="shared" si="33"/>
        <v>32997.142857142855</v>
      </c>
      <c r="X303" s="170">
        <f t="shared" si="34"/>
        <v>2873.2857142857142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5276</v>
      </c>
      <c r="C304" s="220">
        <v>30481</v>
      </c>
      <c r="D304" s="219">
        <v>2992</v>
      </c>
      <c r="E304" s="221">
        <v>240</v>
      </c>
      <c r="F304" s="222">
        <v>2886</v>
      </c>
      <c r="G304" s="170">
        <f t="shared" si="37"/>
        <v>239117</v>
      </c>
      <c r="H304" s="223">
        <v>3809</v>
      </c>
      <c r="I304" s="223">
        <v>243</v>
      </c>
      <c r="J304" s="170">
        <v>31026</v>
      </c>
      <c r="K304" s="170">
        <v>86699</v>
      </c>
      <c r="L304" s="224">
        <v>117703</v>
      </c>
      <c r="M304" s="224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18288683395E-2</v>
      </c>
      <c r="S304" s="170">
        <f t="shared" si="31"/>
        <v>3.9400862276076859E-3</v>
      </c>
      <c r="T304" s="170">
        <f t="shared" si="39"/>
        <v>5.1547335885727366E-2</v>
      </c>
      <c r="U304" s="170">
        <f t="shared" si="27"/>
        <v>88860.571428571435</v>
      </c>
      <c r="V304" s="170">
        <f t="shared" si="32"/>
        <v>56156.428571428572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1553</v>
      </c>
      <c r="C305" s="220">
        <v>26277</v>
      </c>
      <c r="D305" s="219">
        <v>2846</v>
      </c>
      <c r="E305" s="221">
        <v>182</v>
      </c>
      <c r="F305" s="222">
        <v>2545</v>
      </c>
      <c r="G305" s="170">
        <f t="shared" si="37"/>
        <v>241662</v>
      </c>
      <c r="H305" s="223">
        <v>3411</v>
      </c>
      <c r="I305" s="223">
        <v>190</v>
      </c>
      <c r="J305" s="170">
        <v>26885</v>
      </c>
      <c r="K305" s="170">
        <v>78244</v>
      </c>
      <c r="L305" s="224">
        <v>105105</v>
      </c>
      <c r="M305" s="224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2494700442E-2</v>
      </c>
      <c r="S305" s="170">
        <f t="shared" si="31"/>
        <v>3.9289535630216135E-3</v>
      </c>
      <c r="T305" s="170">
        <f t="shared" si="39"/>
        <v>5.0720889795234786E-2</v>
      </c>
      <c r="U305" s="170">
        <f t="shared" si="27"/>
        <v>91382.28571428571</v>
      </c>
      <c r="V305" s="170">
        <f t="shared" si="32"/>
        <v>58003.714285714283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40085</v>
      </c>
      <c r="C306" s="220">
        <v>18532</v>
      </c>
      <c r="D306" s="219">
        <v>1763</v>
      </c>
      <c r="E306" s="221">
        <v>178</v>
      </c>
      <c r="F306" s="222">
        <v>2115</v>
      </c>
      <c r="G306" s="170">
        <f t="shared" si="37"/>
        <v>243777</v>
      </c>
      <c r="H306" s="223">
        <v>2642</v>
      </c>
      <c r="I306" s="223">
        <v>181</v>
      </c>
      <c r="J306" s="170">
        <v>19090</v>
      </c>
      <c r="K306" s="170">
        <v>32954</v>
      </c>
      <c r="L306" s="224">
        <v>52036</v>
      </c>
      <c r="M306" s="224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396647058191E-2</v>
      </c>
      <c r="S306" s="170">
        <f t="shared" si="31"/>
        <v>3.8540792184995802E-3</v>
      </c>
      <c r="T306" s="170">
        <f t="shared" si="39"/>
        <v>4.9805606711684061E-2</v>
      </c>
      <c r="U306" s="170">
        <f t="shared" si="27"/>
        <v>93035.571428571435</v>
      </c>
      <c r="V306" s="170">
        <f t="shared" si="32"/>
        <v>59342.142857142855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1931</v>
      </c>
      <c r="C307" s="220">
        <v>11846</v>
      </c>
      <c r="D307" s="219">
        <v>1191</v>
      </c>
      <c r="E307" s="221">
        <v>196</v>
      </c>
      <c r="F307" s="222">
        <v>2289</v>
      </c>
      <c r="G307" s="170">
        <f t="shared" si="37"/>
        <v>246066</v>
      </c>
      <c r="H307" s="223">
        <v>2892</v>
      </c>
      <c r="I307" s="223">
        <v>197</v>
      </c>
      <c r="J307" s="170">
        <v>12028</v>
      </c>
      <c r="K307" s="170">
        <v>28137</v>
      </c>
      <c r="L307" s="224">
        <v>40163</v>
      </c>
      <c r="M307" s="224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188450867407E-2</v>
      </c>
      <c r="S307" s="170">
        <f t="shared" si="31"/>
        <v>3.6813723408772453E-3</v>
      </c>
      <c r="T307" s="170">
        <f t="shared" si="39"/>
        <v>4.9392346659690348E-2</v>
      </c>
      <c r="U307" s="170">
        <f t="shared" si="27"/>
        <v>93711.428571428565</v>
      </c>
      <c r="V307" s="170">
        <f t="shared" si="32"/>
        <v>60067.142857142855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1624</v>
      </c>
      <c r="C308" s="220">
        <v>29693</v>
      </c>
      <c r="D308" s="219">
        <v>3584</v>
      </c>
      <c r="E308" s="221">
        <v>296</v>
      </c>
      <c r="F308" s="222">
        <v>3190</v>
      </c>
      <c r="G308" s="170">
        <f t="shared" si="37"/>
        <v>249256</v>
      </c>
      <c r="H308" s="223">
        <v>4127</v>
      </c>
      <c r="I308" s="223">
        <v>300</v>
      </c>
      <c r="J308" s="170">
        <v>29973</v>
      </c>
      <c r="K308" s="170">
        <v>100611</v>
      </c>
      <c r="L308" s="224">
        <v>130563</v>
      </c>
      <c r="M308" s="224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270360990632E-2</v>
      </c>
      <c r="S308" s="170">
        <f t="shared" si="31"/>
        <v>3.4197491603099994E-3</v>
      </c>
      <c r="T308" s="170">
        <f t="shared" si="39"/>
        <v>4.8119081578046806E-2</v>
      </c>
      <c r="U308" s="170">
        <f t="shared" si="27"/>
        <v>94992.571428571435</v>
      </c>
      <c r="V308" s="170">
        <f t="shared" si="32"/>
        <v>62199.857142857145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8839</v>
      </c>
      <c r="C309" s="220">
        <v>27215</v>
      </c>
      <c r="D309" s="219">
        <v>3791</v>
      </c>
      <c r="E309" s="221">
        <v>297</v>
      </c>
      <c r="F309" s="222">
        <v>3340</v>
      </c>
      <c r="G309" s="170">
        <f t="shared" si="37"/>
        <v>252596</v>
      </c>
      <c r="H309" s="223">
        <v>4309</v>
      </c>
      <c r="I309" s="223">
        <v>303</v>
      </c>
      <c r="J309" s="170">
        <v>27436</v>
      </c>
      <c r="K309" s="170">
        <v>83918</v>
      </c>
      <c r="L309" s="224">
        <v>111362</v>
      </c>
      <c r="M309" s="224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259835809534E-2</v>
      </c>
      <c r="S309" s="170">
        <f t="shared" si="31"/>
        <v>3.2710623382819813E-3</v>
      </c>
      <c r="T309" s="170">
        <f t="shared" si="39"/>
        <v>4.9467051410399858E-2</v>
      </c>
      <c r="U309" s="170">
        <f t="shared" si="27"/>
        <v>94211.142857142855</v>
      </c>
      <c r="V309" s="170">
        <f t="shared" si="32"/>
        <v>63072.285714285717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8414</v>
      </c>
      <c r="C310" s="220">
        <v>19575</v>
      </c>
      <c r="D310" s="219">
        <v>2944</v>
      </c>
      <c r="E310" s="221">
        <v>351</v>
      </c>
      <c r="F310" s="222">
        <v>3873</v>
      </c>
      <c r="G310" s="170">
        <f t="shared" si="37"/>
        <v>256469</v>
      </c>
      <c r="H310" s="223">
        <v>4929</v>
      </c>
      <c r="I310" s="223">
        <v>357</v>
      </c>
      <c r="J310" s="170">
        <v>19560</v>
      </c>
      <c r="K310" s="170">
        <v>40981</v>
      </c>
      <c r="L310" s="224">
        <v>60537</v>
      </c>
      <c r="M310" s="224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98330280551E-2</v>
      </c>
      <c r="S310" s="170">
        <f t="shared" si="31"/>
        <v>3.1095342250355303E-3</v>
      </c>
      <c r="T310" s="170">
        <f t="shared" si="39"/>
        <v>5.2309168183998452E-2</v>
      </c>
      <c r="U310" s="170">
        <f t="shared" si="27"/>
        <v>88209.857142857145</v>
      </c>
      <c r="V310" s="170">
        <f t="shared" si="32"/>
        <v>59863.857142857145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0623</v>
      </c>
      <c r="C311" s="220">
        <v>2209</v>
      </c>
      <c r="D311" s="219">
        <v>445</v>
      </c>
      <c r="E311" s="221">
        <v>109</v>
      </c>
      <c r="F311" s="222">
        <v>1035</v>
      </c>
      <c r="G311" s="170">
        <f t="shared" si="37"/>
        <v>257504</v>
      </c>
      <c r="H311" s="223">
        <v>1317</v>
      </c>
      <c r="I311" s="223">
        <v>111</v>
      </c>
      <c r="J311" s="170">
        <v>2110</v>
      </c>
      <c r="K311" s="170">
        <v>5190</v>
      </c>
      <c r="L311" s="224">
        <v>7302</v>
      </c>
      <c r="M311" s="224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858133425891E-2</v>
      </c>
      <c r="S311" s="170">
        <f t="shared" si="31"/>
        <v>2.9817730230392095E-3</v>
      </c>
      <c r="T311" s="170">
        <f t="shared" si="39"/>
        <v>5.3866799825229385E-2</v>
      </c>
      <c r="U311" s="170">
        <f t="shared" si="27"/>
        <v>72438.28571428571</v>
      </c>
      <c r="V311" s="170">
        <f t="shared" si="32"/>
        <v>50351.714285714283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49516</v>
      </c>
      <c r="C312" s="220">
        <v>18893</v>
      </c>
      <c r="D312" s="219">
        <v>3378</v>
      </c>
      <c r="E312" s="221">
        <v>440</v>
      </c>
      <c r="F312" s="222">
        <v>3007</v>
      </c>
      <c r="G312" s="170">
        <f t="shared" si="37"/>
        <v>260511</v>
      </c>
      <c r="H312" s="223">
        <v>3745</v>
      </c>
      <c r="I312" s="223">
        <v>446</v>
      </c>
      <c r="J312" s="170">
        <v>18501</v>
      </c>
      <c r="K312" s="170">
        <v>46412</v>
      </c>
      <c r="L312" s="224">
        <v>64900</v>
      </c>
      <c r="M312" s="224">
        <v>3916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3</v>
      </c>
      <c r="R312" s="170">
        <f t="shared" si="38"/>
        <v>4.2723454203909925E-2</v>
      </c>
      <c r="S312" s="170">
        <f t="shared" si="31"/>
        <v>3.177488773908855E-3</v>
      </c>
      <c r="T312" s="170">
        <f t="shared" si="39"/>
        <v>5.7776989161454406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6072</v>
      </c>
      <c r="C313" s="220">
        <v>16556</v>
      </c>
      <c r="D313" s="219">
        <v>2903</v>
      </c>
      <c r="E313" s="221">
        <v>195</v>
      </c>
      <c r="F313" s="222">
        <v>1167</v>
      </c>
      <c r="G313" s="170">
        <f t="shared" si="37"/>
        <v>261678</v>
      </c>
      <c r="H313" s="223">
        <v>1434</v>
      </c>
      <c r="I313" s="223">
        <v>201</v>
      </c>
      <c r="J313" s="170">
        <v>16406</v>
      </c>
      <c r="K313" s="170">
        <v>30719</v>
      </c>
      <c r="L313" s="224">
        <v>47121</v>
      </c>
      <c r="M313" s="224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588239368931E-2</v>
      </c>
      <c r="S313" s="170">
        <f t="shared" si="31"/>
        <v>3.3361529887029322E-3</v>
      </c>
      <c r="T313" s="170">
        <f t="shared" si="39"/>
        <v>6.1975525778420353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7417</v>
      </c>
      <c r="C314" s="220">
        <v>11345</v>
      </c>
      <c r="D314" s="219">
        <v>1760</v>
      </c>
      <c r="E314" s="221">
        <v>310</v>
      </c>
      <c r="F314" s="222">
        <v>2545</v>
      </c>
      <c r="G314" s="170">
        <f t="shared" si="37"/>
        <v>264223</v>
      </c>
      <c r="H314" s="223">
        <v>3144</v>
      </c>
      <c r="I314" s="223">
        <v>312</v>
      </c>
      <c r="J314" s="170">
        <v>11227</v>
      </c>
      <c r="K314" s="170">
        <v>26924</v>
      </c>
      <c r="L314" s="224">
        <v>38159</v>
      </c>
      <c r="M314" s="224">
        <v>1998</v>
      </c>
      <c r="N314" s="177">
        <v>11837</v>
      </c>
      <c r="O314" s="205">
        <v>37</v>
      </c>
      <c r="P314" s="177">
        <f t="shared" si="28"/>
        <v>26322</v>
      </c>
      <c r="Q314" s="177">
        <f t="shared" si="29"/>
        <v>1961</v>
      </c>
      <c r="R314" s="170">
        <f t="shared" si="38"/>
        <v>4.7455777225053487E-2</v>
      </c>
      <c r="S314" s="170">
        <f t="shared" si="31"/>
        <v>3.5310678299043273E-3</v>
      </c>
      <c r="T314" s="170">
        <f t="shared" si="39"/>
        <v>6.398207077734191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7230</v>
      </c>
      <c r="C315" s="220">
        <v>29813</v>
      </c>
      <c r="D315" s="219">
        <v>5502</v>
      </c>
      <c r="E315" s="221">
        <v>478</v>
      </c>
      <c r="F315" s="222">
        <v>3330</v>
      </c>
      <c r="G315" s="170">
        <f t="shared" si="37"/>
        <v>267553</v>
      </c>
      <c r="H315" s="223">
        <v>4468</v>
      </c>
      <c r="I315" s="223">
        <v>483</v>
      </c>
      <c r="J315" s="170">
        <v>29064</v>
      </c>
      <c r="K315" s="170">
        <v>98259</v>
      </c>
      <c r="L315" s="224">
        <v>127315</v>
      </c>
      <c r="M315" s="224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7820169215408E-2</v>
      </c>
      <c r="S315" s="170">
        <f t="shared" si="31"/>
        <v>4.4452243083581916E-3</v>
      </c>
      <c r="T315" s="170">
        <f t="shared" si="39"/>
        <v>6.9046962022687286E-2</v>
      </c>
      <c r="U315" s="170">
        <f t="shared" si="27"/>
        <v>65242.285714285717</v>
      </c>
      <c r="V315" s="170">
        <f t="shared" si="32"/>
        <v>48145.285714285717</v>
      </c>
      <c r="W315" s="170">
        <f t="shared" si="33"/>
        <v>17097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7334</v>
      </c>
      <c r="C316" s="220">
        <v>30104</v>
      </c>
      <c r="D316" s="219">
        <v>5862</v>
      </c>
      <c r="E316" s="221">
        <v>435</v>
      </c>
      <c r="F316" s="222">
        <v>2930</v>
      </c>
      <c r="G316" s="170">
        <f t="shared" si="37"/>
        <v>270483</v>
      </c>
      <c r="H316" s="223">
        <v>3855</v>
      </c>
      <c r="I316" s="223">
        <v>439</v>
      </c>
      <c r="J316" s="170">
        <v>29517</v>
      </c>
      <c r="K316" s="170">
        <v>83630</v>
      </c>
      <c r="L316" s="224">
        <v>113135</v>
      </c>
      <c r="M316" s="224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8877175992267E-2</v>
      </c>
      <c r="S316" s="170">
        <f t="shared" si="31"/>
        <v>5.0149758745997083E-3</v>
      </c>
      <c r="T316" s="170">
        <f t="shared" si="39"/>
        <v>7.4068344735797514E-2</v>
      </c>
      <c r="U316" s="170">
        <f t="shared" si="27"/>
        <v>65495.571428571428</v>
      </c>
      <c r="V316" s="170">
        <f t="shared" si="32"/>
        <v>48945.142857142855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6810</v>
      </c>
      <c r="C317" s="220">
        <v>29476</v>
      </c>
      <c r="D317" s="219">
        <v>6082</v>
      </c>
      <c r="E317" s="221">
        <v>361</v>
      </c>
      <c r="F317" s="222">
        <v>1992</v>
      </c>
      <c r="G317" s="170">
        <f t="shared" si="37"/>
        <v>272475</v>
      </c>
      <c r="H317" s="223">
        <v>2676</v>
      </c>
      <c r="I317" s="223">
        <v>366</v>
      </c>
      <c r="J317" s="170">
        <v>28772</v>
      </c>
      <c r="K317" s="170">
        <v>72540</v>
      </c>
      <c r="L317" s="224">
        <v>101313</v>
      </c>
      <c r="M317" s="224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868030726397E-2</v>
      </c>
      <c r="S317" s="170">
        <f t="shared" si="31"/>
        <v>5.0945209868631849E-3</v>
      </c>
      <c r="T317" s="170">
        <f t="shared" si="39"/>
        <v>7.6612224729904782E-2</v>
      </c>
      <c r="U317" s="170">
        <f t="shared" si="27"/>
        <v>71320.71428571429</v>
      </c>
      <c r="V317" s="170">
        <f t="shared" si="32"/>
        <v>53486.428571428572</v>
      </c>
      <c r="W317" s="170">
        <f t="shared" si="33"/>
        <v>17834.285714285714</v>
      </c>
      <c r="X317" s="170">
        <f t="shared" si="34"/>
        <v>4097.7142857142853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5501</v>
      </c>
      <c r="C318" s="220">
        <v>28691</v>
      </c>
      <c r="D318" s="219">
        <v>5820</v>
      </c>
      <c r="E318" s="221">
        <v>471</v>
      </c>
      <c r="F318" s="222">
        <v>3457</v>
      </c>
      <c r="G318" s="170">
        <f t="shared" si="37"/>
        <v>275932</v>
      </c>
      <c r="H318" s="223">
        <v>4434</v>
      </c>
      <c r="I318" s="223">
        <v>476</v>
      </c>
      <c r="J318" s="170">
        <v>28203</v>
      </c>
      <c r="K318" s="170">
        <v>80269</v>
      </c>
      <c r="L318" s="224">
        <v>108468</v>
      </c>
      <c r="M318" s="224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6356912181826E-2</v>
      </c>
      <c r="S318" s="170">
        <f t="shared" si="31"/>
        <v>4.9341234985978092E-3</v>
      </c>
      <c r="T318" s="170">
        <f t="shared" si="39"/>
        <v>7.6991400630872689E-2</v>
      </c>
      <c r="U318" s="170">
        <f t="shared" si="27"/>
        <v>85773</v>
      </c>
      <c r="V318" s="170">
        <f t="shared" si="32"/>
        <v>64174.142857142855</v>
      </c>
      <c r="W318" s="170">
        <f t="shared" si="33"/>
        <v>21598.857142857141</v>
      </c>
      <c r="X318" s="170">
        <f t="shared" si="34"/>
        <v>4940.8571428571431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3364</v>
      </c>
      <c r="C319" s="220">
        <v>27863</v>
      </c>
      <c r="D319" s="219">
        <v>5301</v>
      </c>
      <c r="E319" s="221">
        <v>293</v>
      </c>
      <c r="F319" s="222">
        <v>2211</v>
      </c>
      <c r="G319" s="170">
        <f t="shared" si="37"/>
        <v>278143</v>
      </c>
      <c r="H319" s="223">
        <v>2836</v>
      </c>
      <c r="I319" s="223">
        <v>298</v>
      </c>
      <c r="J319" s="170">
        <v>27388</v>
      </c>
      <c r="K319" s="170">
        <v>69366</v>
      </c>
      <c r="L319" s="224">
        <v>96753</v>
      </c>
      <c r="M319" s="224">
        <v>6140</v>
      </c>
      <c r="N319" s="177">
        <v>22003</v>
      </c>
      <c r="O319" s="205">
        <v>93</v>
      </c>
      <c r="P319" s="177">
        <f t="shared" si="28"/>
        <v>74750</v>
      </c>
      <c r="Q319" s="177">
        <f t="shared" si="29"/>
        <v>6047</v>
      </c>
      <c r="R319" s="170">
        <f t="shared" si="38"/>
        <v>5.9399238292865003E-2</v>
      </c>
      <c r="S319" s="170">
        <f t="shared" si="31"/>
        <v>4.936097382504139E-3</v>
      </c>
      <c r="T319" s="170">
        <f t="shared" si="39"/>
        <v>7.8046212019880976E-2</v>
      </c>
      <c r="U319" s="170">
        <f t="shared" si="27"/>
        <v>90323.428571428565</v>
      </c>
      <c r="V319" s="170">
        <f t="shared" si="32"/>
        <v>67286.14285714285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5762</v>
      </c>
      <c r="C320" s="220">
        <v>12398</v>
      </c>
      <c r="D320" s="219">
        <v>2186</v>
      </c>
      <c r="E320" s="221">
        <v>286</v>
      </c>
      <c r="F320" s="222">
        <v>1866</v>
      </c>
      <c r="G320" s="170">
        <f t="shared" si="37"/>
        <v>280009</v>
      </c>
      <c r="H320" s="223">
        <v>2437</v>
      </c>
      <c r="I320" s="223">
        <v>287</v>
      </c>
      <c r="J320" s="170">
        <v>12200</v>
      </c>
      <c r="K320" s="170">
        <v>24531</v>
      </c>
      <c r="L320" s="224">
        <v>36730</v>
      </c>
      <c r="M320" s="224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702381354392E-2</v>
      </c>
      <c r="S320" s="170">
        <f t="shared" si="31"/>
        <v>4.9436138697930097E-3</v>
      </c>
      <c r="T320" s="170">
        <f t="shared" si="39"/>
        <v>7.7523332181126864E-2</v>
      </c>
      <c r="U320" s="170">
        <f t="shared" si="27"/>
        <v>88839</v>
      </c>
      <c r="V320" s="170">
        <f t="shared" si="32"/>
        <v>66125.71428571429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7266</v>
      </c>
      <c r="C321" s="220">
        <v>11504</v>
      </c>
      <c r="D321" s="219">
        <v>2096</v>
      </c>
      <c r="E321" s="221">
        <v>295</v>
      </c>
      <c r="F321" s="222">
        <v>1920</v>
      </c>
      <c r="G321" s="170">
        <f t="shared" si="37"/>
        <v>281929</v>
      </c>
      <c r="H321" s="223">
        <v>2444</v>
      </c>
      <c r="I321" s="223">
        <v>300</v>
      </c>
      <c r="J321" s="170">
        <v>11210</v>
      </c>
      <c r="K321" s="170">
        <v>23243</v>
      </c>
      <c r="L321" s="224">
        <v>34452</v>
      </c>
      <c r="M321" s="224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856465738978E-2</v>
      </c>
      <c r="S321" s="170">
        <f t="shared" si="31"/>
        <v>4.9583269022997374E-3</v>
      </c>
      <c r="T321" s="170">
        <f t="shared" si="39"/>
        <v>7.8375516026541595E-2</v>
      </c>
      <c r="U321" s="170">
        <f t="shared" si="27"/>
        <v>88309.428571428565</v>
      </c>
      <c r="V321" s="170">
        <f t="shared" si="32"/>
        <v>66095.71428571429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6537</v>
      </c>
      <c r="C322" s="220">
        <v>29271</v>
      </c>
      <c r="D322" s="219">
        <v>6205</v>
      </c>
      <c r="E322" s="221">
        <v>488</v>
      </c>
      <c r="F322" s="222">
        <v>2930</v>
      </c>
      <c r="G322" s="170">
        <f t="shared" si="37"/>
        <v>284859</v>
      </c>
      <c r="H322" s="223">
        <v>3918</v>
      </c>
      <c r="I322" s="223">
        <v>492</v>
      </c>
      <c r="J322" s="170">
        <v>28009</v>
      </c>
      <c r="K322" s="170">
        <v>94905</v>
      </c>
      <c r="L322" s="224">
        <v>122900</v>
      </c>
      <c r="M322" s="224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59989148694E-2</v>
      </c>
      <c r="S322" s="170">
        <f t="shared" si="31"/>
        <v>4.639962410431105E-3</v>
      </c>
      <c r="T322" s="170">
        <f t="shared" si="39"/>
        <v>8.0841749598820456E-2</v>
      </c>
      <c r="U322" s="170">
        <f t="shared" si="27"/>
        <v>87678.71428571429</v>
      </c>
      <c r="V322" s="170">
        <f t="shared" si="32"/>
        <v>65788.14285714285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3263</v>
      </c>
      <c r="C323" s="220">
        <v>26726</v>
      </c>
      <c r="D323" s="219">
        <v>5397</v>
      </c>
      <c r="E323" s="221">
        <v>419</v>
      </c>
      <c r="F323" s="222">
        <v>3208</v>
      </c>
      <c r="G323" s="170">
        <f t="shared" si="37"/>
        <v>288067</v>
      </c>
      <c r="H323" s="223">
        <v>4088</v>
      </c>
      <c r="I323" s="223">
        <v>423</v>
      </c>
      <c r="J323" s="170">
        <v>25792</v>
      </c>
      <c r="K323" s="170">
        <v>81436</v>
      </c>
      <c r="L323" s="224">
        <v>107216</v>
      </c>
      <c r="M323" s="224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0486450203343E-2</v>
      </c>
      <c r="S323" s="170">
        <f t="shared" si="31"/>
        <v>4.5441015973806927E-3</v>
      </c>
      <c r="T323" s="170">
        <f t="shared" si="39"/>
        <v>8.0703475551136869E-2</v>
      </c>
      <c r="U323" s="170">
        <f t="shared" si="27"/>
        <v>86833.142857142855</v>
      </c>
      <c r="V323" s="170">
        <f t="shared" si="32"/>
        <v>65235.285714285717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29979</v>
      </c>
      <c r="C324" s="220">
        <v>26716</v>
      </c>
      <c r="D324" s="219">
        <v>5412</v>
      </c>
      <c r="E324" s="221">
        <v>471</v>
      </c>
      <c r="F324" s="222">
        <v>3617</v>
      </c>
      <c r="G324" s="170">
        <f t="shared" si="37"/>
        <v>291684</v>
      </c>
      <c r="H324" s="223">
        <v>4899</v>
      </c>
      <c r="I324" s="223">
        <v>479</v>
      </c>
      <c r="J324" s="170">
        <v>25886</v>
      </c>
      <c r="K324" s="170">
        <v>70961</v>
      </c>
      <c r="L324" s="224">
        <v>96848</v>
      </c>
      <c r="M324" s="224">
        <v>6209</v>
      </c>
      <c r="N324" s="177">
        <v>22864</v>
      </c>
      <c r="O324" s="205">
        <v>113</v>
      </c>
      <c r="P324" s="177">
        <f t="shared" si="28"/>
        <v>73984</v>
      </c>
      <c r="Q324" s="177">
        <f t="shared" si="29"/>
        <v>6096</v>
      </c>
      <c r="R324" s="170">
        <f t="shared" si="38"/>
        <v>6.1252935609670399E-2</v>
      </c>
      <c r="S324" s="170">
        <f t="shared" si="31"/>
        <v>4.5694550526350743E-3</v>
      </c>
      <c r="T324" s="170">
        <f t="shared" si="39"/>
        <v>8.0101236301959797E-2</v>
      </c>
      <c r="U324" s="170">
        <f t="shared" si="27"/>
        <v>86195.28571428571</v>
      </c>
      <c r="V324" s="170">
        <f t="shared" si="32"/>
        <v>64686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6386</v>
      </c>
      <c r="C325" s="220">
        <v>26407</v>
      </c>
      <c r="D325" s="219">
        <v>5460</v>
      </c>
      <c r="E325" s="221">
        <v>453</v>
      </c>
      <c r="F325" s="222">
        <v>3520</v>
      </c>
      <c r="G325" s="170">
        <f t="shared" si="37"/>
        <v>295204</v>
      </c>
      <c r="H325" s="223">
        <v>4881</v>
      </c>
      <c r="I325" s="223">
        <v>463</v>
      </c>
      <c r="J325" s="170">
        <v>25495</v>
      </c>
      <c r="K325" s="170">
        <v>81936</v>
      </c>
      <c r="L325" s="224">
        <v>107415</v>
      </c>
      <c r="M325" s="224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526987584551E-2</v>
      </c>
      <c r="S325" s="170">
        <f t="shared" si="31"/>
        <v>4.6010112848675622E-3</v>
      </c>
      <c r="T325" s="170">
        <f t="shared" si="39"/>
        <v>7.9779425561645828E-2</v>
      </c>
      <c r="U325" s="170">
        <f t="shared" si="27"/>
        <v>86044.857142857145</v>
      </c>
      <c r="V325" s="170">
        <f t="shared" si="32"/>
        <v>64714.142857142855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1727</v>
      </c>
      <c r="C326" s="220">
        <v>25341</v>
      </c>
      <c r="D326" s="219">
        <v>4934</v>
      </c>
      <c r="E326" s="221">
        <v>306</v>
      </c>
      <c r="F326" s="222">
        <v>3183</v>
      </c>
      <c r="G326" s="170">
        <f t="shared" si="37"/>
        <v>298387</v>
      </c>
      <c r="H326" s="223">
        <v>4988</v>
      </c>
      <c r="I326" s="223">
        <v>312</v>
      </c>
      <c r="J326" s="170">
        <v>24567</v>
      </c>
      <c r="K326" s="170">
        <v>70836</v>
      </c>
      <c r="L326" s="224">
        <v>95409</v>
      </c>
      <c r="M326" s="224">
        <v>5950</v>
      </c>
      <c r="N326" s="177">
        <v>22325</v>
      </c>
      <c r="O326" s="205">
        <v>88</v>
      </c>
      <c r="P326" s="177">
        <f t="shared" si="28"/>
        <v>73084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962916925624E-3</v>
      </c>
      <c r="T326" s="170">
        <f t="shared" si="39"/>
        <v>7.9664017477117779E-2</v>
      </c>
      <c r="U326" s="170">
        <f t="shared" si="27"/>
        <v>85852.857142857145</v>
      </c>
      <c r="V326" s="170">
        <f t="shared" si="32"/>
        <v>64476.142857142855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7035</v>
      </c>
      <c r="C327" s="220">
        <v>15308</v>
      </c>
      <c r="D327" s="219">
        <v>2865</v>
      </c>
      <c r="E327" s="221">
        <v>223</v>
      </c>
      <c r="F327" s="222">
        <v>1668</v>
      </c>
      <c r="G327" s="170">
        <f t="shared" si="37"/>
        <v>300055</v>
      </c>
      <c r="H327" s="223">
        <v>2395</v>
      </c>
      <c r="I327" s="223">
        <v>226</v>
      </c>
      <c r="J327" s="170">
        <v>14875</v>
      </c>
      <c r="K327" s="170">
        <v>30125</v>
      </c>
      <c r="L327" s="224">
        <v>44993</v>
      </c>
      <c r="M327" s="224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305203769283E-3</v>
      </c>
      <c r="T327" s="170">
        <f t="shared" si="39"/>
        <v>8.0357687182658219E-2</v>
      </c>
      <c r="U327" s="170">
        <f t="shared" si="27"/>
        <v>87033.28571428571</v>
      </c>
      <c r="V327" s="170">
        <f t="shared" si="32"/>
        <v>65612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9201</v>
      </c>
      <c r="C328" s="220">
        <v>12166</v>
      </c>
      <c r="D328" s="219">
        <v>2201</v>
      </c>
      <c r="E328" s="221">
        <v>367</v>
      </c>
      <c r="F328" s="222">
        <v>2421</v>
      </c>
      <c r="G328" s="170">
        <f t="shared" si="37"/>
        <v>302476</v>
      </c>
      <c r="H328" s="223">
        <v>3247</v>
      </c>
      <c r="I328" s="223">
        <v>371</v>
      </c>
      <c r="J328" s="170">
        <v>11806</v>
      </c>
      <c r="K328" s="170">
        <v>27074</v>
      </c>
      <c r="L328" s="224">
        <v>38871</v>
      </c>
      <c r="M328" s="224">
        <v>2584</v>
      </c>
      <c r="N328" s="177">
        <v>7921</v>
      </c>
      <c r="O328" s="205">
        <v>28</v>
      </c>
      <c r="P328" s="177">
        <f t="shared" si="28"/>
        <v>30950</v>
      </c>
      <c r="Q328" s="177">
        <f t="shared" si="29"/>
        <v>2556</v>
      </c>
      <c r="R328" s="170">
        <f t="shared" si="38"/>
        <v>6.1606578321263518E-2</v>
      </c>
      <c r="S328" s="170">
        <f t="shared" si="31"/>
        <v>4.5542700461445864E-3</v>
      </c>
      <c r="T328" s="170">
        <f t="shared" si="39"/>
        <v>7.9987589470010043E-2</v>
      </c>
      <c r="U328" s="170">
        <f t="shared" si="27"/>
        <v>87664.571428571435</v>
      </c>
      <c r="V328" s="170">
        <f t="shared" si="32"/>
        <v>66303.142857142855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7382</v>
      </c>
      <c r="C329" s="220">
        <v>28181</v>
      </c>
      <c r="D329" s="219">
        <v>6266</v>
      </c>
      <c r="E329" s="221">
        <v>514</v>
      </c>
      <c r="F329" s="222">
        <v>4734</v>
      </c>
      <c r="G329" s="170">
        <f t="shared" si="37"/>
        <v>307210</v>
      </c>
      <c r="H329" s="223">
        <v>7378</v>
      </c>
      <c r="I329" s="223">
        <v>525</v>
      </c>
      <c r="J329" s="170">
        <v>26556</v>
      </c>
      <c r="K329" s="170">
        <v>93833</v>
      </c>
      <c r="L329" s="224">
        <v>120380</v>
      </c>
      <c r="M329" s="224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59922897181E-2</v>
      </c>
      <c r="S329" s="170">
        <f t="shared" si="31"/>
        <v>4.5003309066843147E-3</v>
      </c>
      <c r="T329" s="170">
        <f t="shared" si="39"/>
        <v>7.9987253708935446E-2</v>
      </c>
      <c r="U329" s="170">
        <f t="shared" ref="U329:U340" si="42">AVERAGE(L323:L329)</f>
        <v>87304.571428571435</v>
      </c>
      <c r="V329" s="170">
        <f t="shared" si="32"/>
        <v>66798.142857142855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6936</v>
      </c>
      <c r="C330" s="220">
        <v>29554</v>
      </c>
      <c r="D330" s="219">
        <v>5989</v>
      </c>
      <c r="E330" s="221">
        <v>355</v>
      </c>
      <c r="F330" s="222">
        <v>3079</v>
      </c>
      <c r="G330" s="170">
        <f t="shared" si="37"/>
        <v>310289</v>
      </c>
      <c r="H330" s="223">
        <v>4833</v>
      </c>
      <c r="I330" s="223">
        <v>366</v>
      </c>
      <c r="J330" s="170">
        <v>28208</v>
      </c>
      <c r="K330" s="170">
        <v>86074</v>
      </c>
      <c r="L330" s="224">
        <v>114271</v>
      </c>
      <c r="M330" s="224">
        <v>6989</v>
      </c>
      <c r="N330" s="177">
        <v>25340</v>
      </c>
      <c r="O330" s="205">
        <v>143</v>
      </c>
      <c r="P330" s="177">
        <f t="shared" si="28"/>
        <v>88931</v>
      </c>
      <c r="Q330" s="177">
        <f t="shared" si="29"/>
        <v>6846</v>
      </c>
      <c r="R330" s="170">
        <f t="shared" si="38"/>
        <v>6.2872561215295691E-2</v>
      </c>
      <c r="S330" s="170">
        <f t="shared" si="31"/>
        <v>4.5872860566356123E-3</v>
      </c>
      <c r="T330" s="170">
        <f t="shared" si="39"/>
        <v>8.0101436670194592E-2</v>
      </c>
      <c r="U330" s="170">
        <f t="shared" si="42"/>
        <v>88312.428571428565</v>
      </c>
      <c r="V330" s="170">
        <f t="shared" si="32"/>
        <v>68163.571428571435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5605</v>
      </c>
      <c r="C331" s="220">
        <v>28669</v>
      </c>
      <c r="D331" s="219">
        <v>5648</v>
      </c>
      <c r="E331" s="221">
        <v>446</v>
      </c>
      <c r="F331" s="222">
        <v>4030</v>
      </c>
      <c r="G331" s="170">
        <f t="shared" si="37"/>
        <v>314319</v>
      </c>
      <c r="H331" s="223">
        <v>6070</v>
      </c>
      <c r="I331" s="223">
        <v>451</v>
      </c>
      <c r="J331" s="170">
        <v>27598</v>
      </c>
      <c r="K331" s="170">
        <v>79905</v>
      </c>
      <c r="L331" s="224">
        <v>107496</v>
      </c>
      <c r="M331" s="224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697050895704E-2</v>
      </c>
      <c r="S331" s="170">
        <f t="shared" si="31"/>
        <v>4.4307578516158399E-3</v>
      </c>
      <c r="T331" s="170">
        <f t="shared" si="39"/>
        <v>7.9098452154428164E-2</v>
      </c>
      <c r="U331" s="170">
        <f t="shared" si="42"/>
        <v>89833.571428571435</v>
      </c>
      <c r="V331" s="170">
        <f t="shared" si="32"/>
        <v>69746.71428571429</v>
      </c>
      <c r="W331" s="170">
        <f t="shared" si="33"/>
        <v>20086.857142857141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8480</v>
      </c>
      <c r="C332" s="220">
        <v>12875</v>
      </c>
      <c r="D332" s="219">
        <v>1571</v>
      </c>
      <c r="E332" s="221">
        <v>210</v>
      </c>
      <c r="F332" s="222">
        <v>1766</v>
      </c>
      <c r="G332" s="170">
        <f t="shared" si="37"/>
        <v>316085</v>
      </c>
      <c r="H332" s="223">
        <v>3137</v>
      </c>
      <c r="I332" s="223">
        <v>211</v>
      </c>
      <c r="J332" s="170">
        <v>12471</v>
      </c>
      <c r="K332" s="170">
        <v>30781</v>
      </c>
      <c r="L332" s="224">
        <v>43245</v>
      </c>
      <c r="M332" s="224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5069023226158E-2</v>
      </c>
      <c r="S332" s="170">
        <f t="shared" si="31"/>
        <v>4.2084168336673344E-3</v>
      </c>
      <c r="T332" s="170">
        <f t="shared" si="39"/>
        <v>7.7599081640771519E-2</v>
      </c>
      <c r="U332" s="170">
        <f t="shared" si="42"/>
        <v>80666.428571428565</v>
      </c>
      <c r="V332" s="170">
        <f t="shared" si="32"/>
        <v>62845</v>
      </c>
      <c r="W332" s="170">
        <f t="shared" si="33"/>
        <v>17821.428571428572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5280</v>
      </c>
      <c r="C333" s="220">
        <v>26800</v>
      </c>
      <c r="D333" s="219">
        <v>5683</v>
      </c>
      <c r="E333" s="221">
        <v>652</v>
      </c>
      <c r="F333" s="222">
        <v>5515</v>
      </c>
      <c r="G333" s="170">
        <f t="shared" si="37"/>
        <v>321600</v>
      </c>
      <c r="H333" s="223">
        <v>8699</v>
      </c>
      <c r="I333" s="223">
        <v>664</v>
      </c>
      <c r="J333" s="170">
        <v>25429</v>
      </c>
      <c r="K333" s="170">
        <v>79947</v>
      </c>
      <c r="L333" s="224">
        <v>105385</v>
      </c>
      <c r="M333" s="224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928450980701E-2</v>
      </c>
      <c r="S333" s="170">
        <f t="shared" si="31"/>
        <v>4.2830674462811906E-3</v>
      </c>
      <c r="T333" s="170">
        <f t="shared" si="39"/>
        <v>7.7372856495186285E-2</v>
      </c>
      <c r="U333" s="170">
        <f t="shared" si="42"/>
        <v>82091.571428571435</v>
      </c>
      <c r="V333" s="170">
        <f t="shared" si="32"/>
        <v>64280.571428571428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5218</v>
      </c>
      <c r="C334" s="220">
        <v>19938</v>
      </c>
      <c r="D334" s="219">
        <v>3645</v>
      </c>
      <c r="E334" s="221">
        <v>305</v>
      </c>
      <c r="F334" s="222">
        <v>1889</v>
      </c>
      <c r="G334" s="170">
        <f t="shared" si="37"/>
        <v>323489</v>
      </c>
      <c r="H334" s="223">
        <v>2903</v>
      </c>
      <c r="I334" s="223">
        <v>307</v>
      </c>
      <c r="J334" s="170">
        <v>19171</v>
      </c>
      <c r="K334" s="170">
        <v>35853</v>
      </c>
      <c r="L334" s="224">
        <v>55013</v>
      </c>
      <c r="M334" s="224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5738130172909E-3</v>
      </c>
      <c r="T334" s="170">
        <f t="shared" si="39"/>
        <v>7.7508877048007602E-2</v>
      </c>
      <c r="U334" s="170">
        <f t="shared" si="42"/>
        <v>83523</v>
      </c>
      <c r="V334" s="170">
        <f t="shared" si="32"/>
        <v>65900.28571428571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8848</v>
      </c>
      <c r="C335" s="220">
        <v>13630</v>
      </c>
      <c r="D335" s="219">
        <v>2326</v>
      </c>
      <c r="E335" s="221">
        <v>427</v>
      </c>
      <c r="F335" s="222">
        <v>2943</v>
      </c>
      <c r="G335" s="170">
        <f t="shared" si="37"/>
        <v>326432</v>
      </c>
      <c r="H335" s="223">
        <v>4243</v>
      </c>
      <c r="I335" s="223">
        <v>432</v>
      </c>
      <c r="J335" s="170">
        <v>13186</v>
      </c>
      <c r="K335" s="170">
        <v>27817</v>
      </c>
      <c r="L335" s="224">
        <v>41004</v>
      </c>
      <c r="M335" s="224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707699806065E-2</v>
      </c>
      <c r="S335" s="170">
        <f t="shared" si="31"/>
        <v>4.5094883658552938E-3</v>
      </c>
      <c r="T335" s="170">
        <f t="shared" si="39"/>
        <v>7.6771695651243879E-2</v>
      </c>
      <c r="U335" s="170">
        <f t="shared" si="42"/>
        <v>83827.71428571429</v>
      </c>
      <c r="V335" s="170">
        <f t="shared" si="32"/>
        <v>66784.28571428571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2835</v>
      </c>
      <c r="C336" s="220">
        <v>33987</v>
      </c>
      <c r="D336" s="219">
        <v>6466</v>
      </c>
      <c r="E336" s="221">
        <v>459</v>
      </c>
      <c r="F336" s="222">
        <v>4650</v>
      </c>
      <c r="G336" s="170">
        <f t="shared" si="37"/>
        <v>331082</v>
      </c>
      <c r="H336" s="223">
        <v>8041</v>
      </c>
      <c r="I336" s="223">
        <v>472</v>
      </c>
      <c r="J336" s="170">
        <v>32350</v>
      </c>
      <c r="K336" s="170">
        <v>107528</v>
      </c>
      <c r="L336" s="224">
        <v>139861</v>
      </c>
      <c r="M336" s="224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5969198323453E-3</v>
      </c>
      <c r="T336" s="170">
        <f t="shared" si="39"/>
        <v>7.3447987937352049E-2</v>
      </c>
      <c r="U336" s="170">
        <f t="shared" si="42"/>
        <v>86610.71428571429</v>
      </c>
      <c r="V336" s="170">
        <f t="shared" si="32"/>
        <v>70489.142857142855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3351</v>
      </c>
      <c r="C337" s="220">
        <v>30516</v>
      </c>
      <c r="D337" s="219">
        <v>5929</v>
      </c>
      <c r="E337" s="221">
        <v>438</v>
      </c>
      <c r="F337" s="222">
        <v>3849</v>
      </c>
      <c r="G337" s="170">
        <f t="shared" si="37"/>
        <v>334931</v>
      </c>
      <c r="H337" s="223">
        <v>5748</v>
      </c>
      <c r="I337" s="223">
        <v>443</v>
      </c>
      <c r="J337" s="170">
        <v>29081</v>
      </c>
      <c r="K337" s="170">
        <v>86914</v>
      </c>
      <c r="L337" s="224">
        <v>115980</v>
      </c>
      <c r="M337" s="224">
        <v>7050</v>
      </c>
      <c r="N337" s="177">
        <v>16438</v>
      </c>
      <c r="O337" s="205">
        <v>72</v>
      </c>
      <c r="P337" s="177">
        <f t="shared" ref="P337:P400" si="43">L337-N337</f>
        <v>99542</v>
      </c>
      <c r="Q337" s="177">
        <f t="shared" ref="Q337:Q400" si="44">M337-O337</f>
        <v>6978</v>
      </c>
      <c r="R337" s="170">
        <f t="shared" si="38"/>
        <v>6.0578896813074025E-2</v>
      </c>
      <c r="S337" s="170">
        <f t="shared" si="31"/>
        <v>4.4060067917921289E-3</v>
      </c>
      <c r="T337" s="170">
        <f t="shared" si="39"/>
        <v>7.2163639429801502E-2</v>
      </c>
      <c r="U337" s="170">
        <f t="shared" si="42"/>
        <v>86854.857142857145</v>
      </c>
      <c r="V337" s="170">
        <f t="shared" si="32"/>
        <v>7200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4635</v>
      </c>
      <c r="C338" s="220">
        <v>21284</v>
      </c>
      <c r="D338" s="219">
        <v>4464</v>
      </c>
      <c r="E338" s="221">
        <v>613</v>
      </c>
      <c r="F338" s="222">
        <v>6516</v>
      </c>
      <c r="G338" s="170">
        <f t="shared" si="37"/>
        <v>341447</v>
      </c>
      <c r="H338" s="223">
        <v>10809</v>
      </c>
      <c r="I338" s="223">
        <v>628</v>
      </c>
      <c r="J338" s="170">
        <v>20198</v>
      </c>
      <c r="K338" s="170">
        <v>50920</v>
      </c>
      <c r="L338" s="224">
        <v>71121</v>
      </c>
      <c r="M338" s="224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394642141744E-2</v>
      </c>
      <c r="S338" s="170">
        <f t="shared" si="31"/>
        <v>4.5694967010196852E-3</v>
      </c>
      <c r="T338" s="170">
        <f t="shared" si="39"/>
        <v>7.3081843830352933E-2</v>
      </c>
      <c r="U338" s="170">
        <f t="shared" si="42"/>
        <v>81658.428571428565</v>
      </c>
      <c r="V338" s="170">
        <f t="shared" si="32"/>
        <v>68559.14285714285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5337</v>
      </c>
      <c r="C339" s="220">
        <v>10702</v>
      </c>
      <c r="D339" s="219">
        <v>2644</v>
      </c>
      <c r="E339" s="221">
        <v>471</v>
      </c>
      <c r="F339" s="222">
        <v>6096</v>
      </c>
      <c r="G339" s="170">
        <f t="shared" si="37"/>
        <v>347543</v>
      </c>
      <c r="H339" s="223">
        <v>9848</v>
      </c>
      <c r="I339" s="223">
        <v>481</v>
      </c>
      <c r="J339" s="170">
        <v>9891</v>
      </c>
      <c r="K339" s="170">
        <v>20352</v>
      </c>
      <c r="L339" s="224">
        <v>30238</v>
      </c>
      <c r="M339" s="224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778049487822E-2</v>
      </c>
      <c r="S339" s="170">
        <f t="shared" si="31"/>
        <v>4.9893257214133225E-3</v>
      </c>
      <c r="T339" s="170">
        <f t="shared" si="39"/>
        <v>7.63408413716479E-2</v>
      </c>
      <c r="U339" s="170">
        <f t="shared" si="42"/>
        <v>79800.28571428571</v>
      </c>
      <c r="V339" s="170">
        <f t="shared" si="32"/>
        <v>67889.14285714285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6853</v>
      </c>
      <c r="C340" s="220">
        <v>1516</v>
      </c>
      <c r="D340" s="219">
        <v>472</v>
      </c>
      <c r="E340" s="221">
        <v>47</v>
      </c>
      <c r="F340" s="222">
        <v>388</v>
      </c>
      <c r="G340" s="170">
        <f t="shared" si="37"/>
        <v>347931</v>
      </c>
      <c r="H340" s="223">
        <v>899</v>
      </c>
      <c r="I340" s="223">
        <v>47</v>
      </c>
      <c r="J340" s="170">
        <v>1360</v>
      </c>
      <c r="K340" s="170">
        <v>4425</v>
      </c>
      <c r="L340" s="224">
        <v>5787</v>
      </c>
      <c r="M340" s="224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195841430576E-2</v>
      </c>
      <c r="S340" s="170">
        <f t="shared" si="31"/>
        <v>5.2861859761552353E-3</v>
      </c>
      <c r="T340" s="170">
        <f t="shared" si="39"/>
        <v>7.6287409785094198E-2</v>
      </c>
      <c r="U340" s="170">
        <f t="shared" si="42"/>
        <v>65572</v>
      </c>
      <c r="V340" s="170">
        <f t="shared" si="32"/>
        <v>56789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3405</v>
      </c>
      <c r="C341" s="220">
        <v>16552</v>
      </c>
      <c r="D341" s="219">
        <v>4183</v>
      </c>
      <c r="E341" s="221">
        <v>482</v>
      </c>
      <c r="F341" s="222">
        <v>3165</v>
      </c>
      <c r="G341" s="170">
        <f t="shared" si="37"/>
        <v>351096</v>
      </c>
      <c r="H341" s="223">
        <v>4875</v>
      </c>
      <c r="I341" s="223">
        <v>494</v>
      </c>
      <c r="J341" s="170">
        <v>15169</v>
      </c>
      <c r="K341" s="170">
        <v>34838</v>
      </c>
      <c r="L341" s="224">
        <v>50005</v>
      </c>
      <c r="M341" s="224">
        <v>4939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7</v>
      </c>
      <c r="R341" s="170">
        <f>((SUM(M335:M341))/(SUM(L335:L341)))</f>
        <v>6.8753909726076881E-2</v>
      </c>
      <c r="S341" s="170">
        <f t="shared" si="31"/>
        <v>5.415441745319511E-3</v>
      </c>
      <c r="T341" s="170">
        <f>((SUM(Q335:Q341))/(SUM(P335:P341)))</f>
        <v>7.8061486146795714E-2</v>
      </c>
      <c r="U341" s="170">
        <f>AVERAGE(L335:L341)</f>
        <v>64856.571428571428</v>
      </c>
      <c r="V341" s="170">
        <f>AVERAGE(P335:P341)</f>
        <v>56547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4669</v>
      </c>
      <c r="C342" s="220">
        <v>11264</v>
      </c>
      <c r="D342" s="219">
        <v>2661</v>
      </c>
      <c r="E342" s="221">
        <v>516</v>
      </c>
      <c r="F342" s="222">
        <v>2924</v>
      </c>
      <c r="G342" s="170">
        <f t="shared" si="37"/>
        <v>354020</v>
      </c>
      <c r="H342" s="223">
        <v>4763</v>
      </c>
      <c r="I342" s="223">
        <v>521</v>
      </c>
      <c r="J342" s="170">
        <v>10437</v>
      </c>
      <c r="K342" s="170">
        <v>25904</v>
      </c>
      <c r="L342" s="224">
        <v>36344</v>
      </c>
      <c r="M342" s="224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806986308687E-2</v>
      </c>
      <c r="S342" s="170">
        <f t="shared" si="31"/>
        <v>5.2825271609938194E-3</v>
      </c>
      <c r="T342" s="170">
        <f>((SUM(Q336:Q342))/(SUM(P336:P342)))</f>
        <v>7.962399215376581E-2</v>
      </c>
      <c r="U342" s="170">
        <f>AVERAGE(L336:L342)</f>
        <v>64190.857142857145</v>
      </c>
      <c r="V342" s="170">
        <f>AVERAGE(P336:P342)</f>
        <v>56077.857142857145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6065</v>
      </c>
      <c r="C343" s="220">
        <v>31396</v>
      </c>
      <c r="D343" s="219">
        <v>8370</v>
      </c>
      <c r="E343" s="221">
        <v>672</v>
      </c>
      <c r="F343" s="222">
        <v>4450</v>
      </c>
      <c r="G343" s="170">
        <f t="shared" si="37"/>
        <v>358470</v>
      </c>
      <c r="H343" s="223">
        <v>7963</v>
      </c>
      <c r="I343" s="223">
        <v>691</v>
      </c>
      <c r="J343" s="170">
        <v>28440</v>
      </c>
      <c r="K343" s="170">
        <v>91768</v>
      </c>
      <c r="L343" s="224">
        <v>120198</v>
      </c>
      <c r="M343" s="224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989538556062E-2</v>
      </c>
      <c r="S343" s="170">
        <f t="shared" ref="S343:S406" si="45">((SUM(O337:O343))/(SUM(N337:N343)))</f>
        <v>5.9876240929528559E-3</v>
      </c>
      <c r="T343" s="170">
        <f>((SUM(Q337:Q343))/(SUM(P337:P343)))</f>
        <v>8.6202101640818513E-2</v>
      </c>
      <c r="U343" s="170">
        <f>AVERAGE(L337:L343)</f>
        <v>61381.857142857145</v>
      </c>
      <c r="V343" s="170">
        <f>AVERAGE(P337:P343)</f>
        <v>54963.857142857145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4804</v>
      </c>
      <c r="C344" s="220">
        <v>28739</v>
      </c>
      <c r="D344" s="219">
        <v>7173</v>
      </c>
      <c r="E344" s="221">
        <v>600</v>
      </c>
      <c r="F344" s="222">
        <v>3932</v>
      </c>
      <c r="G344" s="170">
        <f t="shared" si="37"/>
        <v>362402</v>
      </c>
      <c r="H344" s="223">
        <v>6220</v>
      </c>
      <c r="I344" s="223">
        <v>606</v>
      </c>
      <c r="J344" s="170">
        <v>26428</v>
      </c>
      <c r="K344" s="170">
        <v>76157</v>
      </c>
      <c r="L344" s="224">
        <v>102607</v>
      </c>
      <c r="M344" s="224">
        <v>8184</v>
      </c>
      <c r="N344" s="177">
        <v>6706</v>
      </c>
      <c r="O344" s="205">
        <v>50</v>
      </c>
      <c r="P344" s="177">
        <f t="shared" si="43"/>
        <v>95901</v>
      </c>
      <c r="Q344" s="177">
        <f t="shared" si="44"/>
        <v>8134</v>
      </c>
      <c r="R344" s="170">
        <f>((SUM(M338:M344))/(SUM(L338:L344)))</f>
        <v>8.3038674033149171E-2</v>
      </c>
      <c r="S344" s="170">
        <f t="shared" si="45"/>
        <v>7.0182417457521169E-3</v>
      </c>
      <c r="T344" s="170">
        <f>((SUM(Q338:Q344))/(SUM(P338:P344)))</f>
        <v>9.0058933734971369E-2</v>
      </c>
      <c r="U344" s="170">
        <f>AVERAGE(L338:L344)</f>
        <v>59471.428571428572</v>
      </c>
      <c r="V344" s="170">
        <f>AVERAGE(P338:P344)</f>
        <v>54443.714285714283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8237</v>
      </c>
      <c r="C345" s="220">
        <v>23433</v>
      </c>
      <c r="D345" s="219">
        <v>5701</v>
      </c>
      <c r="E345" s="221">
        <v>710</v>
      </c>
      <c r="F345" s="222">
        <v>5699</v>
      </c>
      <c r="G345" s="170">
        <f>F345+G344</f>
        <v>368101</v>
      </c>
      <c r="H345" s="223">
        <v>9946</v>
      </c>
      <c r="I345" s="223">
        <v>716</v>
      </c>
      <c r="J345" s="170">
        <v>21771</v>
      </c>
      <c r="K345" s="170">
        <v>53329</v>
      </c>
      <c r="L345" s="224">
        <v>75103</v>
      </c>
      <c r="M345" s="224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45331467919E-2</v>
      </c>
      <c r="S345" s="170">
        <f t="shared" si="45"/>
        <v>8.1338386172474346E-3</v>
      </c>
      <c r="T345" s="170">
        <f>((SUM(Q339:Q345))/(SUM(P339:P345)))</f>
        <v>9.1585122155611418E-2</v>
      </c>
      <c r="U345" s="170">
        <f>AVERAGE(L339:L345)</f>
        <v>60040.285714285717</v>
      </c>
      <c r="V345" s="170">
        <f>AVERAGE(P339:P345)</f>
        <v>55403.571428571428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3347</v>
      </c>
      <c r="C346" s="220">
        <v>15110</v>
      </c>
      <c r="D346" s="219">
        <v>4162</v>
      </c>
      <c r="E346" s="221">
        <v>640</v>
      </c>
      <c r="F346" s="222">
        <v>5798</v>
      </c>
      <c r="G346" s="170">
        <f>F346+G345</f>
        <v>373899</v>
      </c>
      <c r="H346" s="223">
        <v>11775</v>
      </c>
      <c r="I346" s="223">
        <v>648</v>
      </c>
      <c r="J346" s="170">
        <v>13744</v>
      </c>
      <c r="K346" s="170">
        <v>27962</v>
      </c>
      <c r="L346" s="224">
        <v>41712</v>
      </c>
      <c r="M346" s="224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929386042116E-2</v>
      </c>
      <c r="S346" s="170">
        <f t="shared" si="45"/>
        <v>8.4290709290709299E-3</v>
      </c>
      <c r="T346" s="170">
        <f t="shared" ref="T346:T439" si="47">((SUM(Q340:Q346))/(SUM(P340:P346)))</f>
        <v>9.275400026017952E-2</v>
      </c>
      <c r="U346" s="170">
        <f t="shared" ref="U346:U439" si="48">AVERAGE(L340:L346)</f>
        <v>61679.428571428572</v>
      </c>
      <c r="V346" s="170">
        <f t="shared" ref="V346:V409" si="49">AVERAGE(P340:P346)</f>
        <v>57103.428571428572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8567</v>
      </c>
      <c r="C347" s="220">
        <v>5220</v>
      </c>
      <c r="D347" s="219">
        <v>1349</v>
      </c>
      <c r="E347" s="221">
        <v>456</v>
      </c>
      <c r="F347" s="222">
        <v>2440</v>
      </c>
      <c r="G347" s="170">
        <f>F347+G346</f>
        <v>376339</v>
      </c>
      <c r="H347" s="223">
        <v>3833</v>
      </c>
      <c r="I347" s="223">
        <v>459</v>
      </c>
      <c r="J347" s="170">
        <v>4771</v>
      </c>
      <c r="K347" s="170">
        <v>11420</v>
      </c>
      <c r="L347" s="224">
        <v>16195</v>
      </c>
      <c r="M347" s="224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769289223E-2</v>
      </c>
      <c r="S347" s="170">
        <f t="shared" si="45"/>
        <v>8.2969700694487131E-3</v>
      </c>
      <c r="T347" s="170">
        <f t="shared" si="47"/>
        <v>9.2910048776677037E-2</v>
      </c>
      <c r="U347" s="170">
        <f t="shared" si="48"/>
        <v>63166.285714285717</v>
      </c>
      <c r="V347" s="170">
        <f t="shared" si="49"/>
        <v>58517.428571428572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6838</v>
      </c>
      <c r="C348" s="220">
        <v>18271</v>
      </c>
      <c r="D348" s="219">
        <v>4672</v>
      </c>
      <c r="E348" s="221">
        <v>510</v>
      </c>
      <c r="F348" s="222">
        <v>3189</v>
      </c>
      <c r="G348" s="170">
        <f t="shared" ref="G348:G411" si="53">F348+G347</f>
        <v>379528</v>
      </c>
      <c r="H348" s="223">
        <v>5414</v>
      </c>
      <c r="I348" s="223">
        <v>522</v>
      </c>
      <c r="J348" s="170">
        <v>16643</v>
      </c>
      <c r="K348" s="170">
        <v>44929</v>
      </c>
      <c r="L348" s="224">
        <v>61560</v>
      </c>
      <c r="M348" s="224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79655469574778E-2</v>
      </c>
      <c r="S348" s="170">
        <f t="shared" si="45"/>
        <v>8.4734542565867866E-3</v>
      </c>
      <c r="T348" s="170">
        <f t="shared" si="47"/>
        <v>9.2252989513263481E-2</v>
      </c>
      <c r="U348" s="170">
        <f t="shared" si="48"/>
        <v>64817</v>
      </c>
      <c r="V348" s="170">
        <f t="shared" si="49"/>
        <v>59422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9195</v>
      </c>
      <c r="C349" s="220">
        <v>12357</v>
      </c>
      <c r="D349" s="219">
        <v>2977</v>
      </c>
      <c r="E349" s="221">
        <v>519</v>
      </c>
      <c r="F349" s="222">
        <v>3211</v>
      </c>
      <c r="G349" s="170">
        <f t="shared" si="53"/>
        <v>382739</v>
      </c>
      <c r="H349" s="223">
        <v>4833</v>
      </c>
      <c r="I349" s="223">
        <v>524</v>
      </c>
      <c r="J349" s="170">
        <v>11315</v>
      </c>
      <c r="K349" s="170">
        <v>29382</v>
      </c>
      <c r="L349" s="224">
        <v>40684</v>
      </c>
      <c r="M349" s="224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306622072697E-2</v>
      </c>
      <c r="S349" s="170">
        <f t="shared" si="45"/>
        <v>8.8207631103993499E-3</v>
      </c>
      <c r="T349" s="170">
        <f t="shared" si="47"/>
        <v>9.2278849828047377E-2</v>
      </c>
      <c r="U349" s="170">
        <f t="shared" si="48"/>
        <v>65437</v>
      </c>
      <c r="V349" s="170">
        <f t="shared" si="49"/>
        <v>59817.142857142855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2874</v>
      </c>
      <c r="C350" s="220">
        <v>33679</v>
      </c>
      <c r="D350" s="219">
        <v>9034</v>
      </c>
      <c r="E350" s="221">
        <v>878</v>
      </c>
      <c r="F350" s="222">
        <v>4962</v>
      </c>
      <c r="G350" s="170">
        <f t="shared" si="53"/>
        <v>387701</v>
      </c>
      <c r="H350" s="223">
        <v>9216</v>
      </c>
      <c r="I350" s="223">
        <v>894</v>
      </c>
      <c r="J350" s="170">
        <v>30423</v>
      </c>
      <c r="K350" s="170">
        <v>113148</v>
      </c>
      <c r="L350" s="224">
        <v>143576</v>
      </c>
      <c r="M350" s="224">
        <v>10104</v>
      </c>
      <c r="N350" s="177">
        <v>25112</v>
      </c>
      <c r="O350" s="205">
        <v>215</v>
      </c>
      <c r="P350" s="177">
        <f t="shared" si="43"/>
        <v>118464</v>
      </c>
      <c r="Q350" s="177">
        <f t="shared" si="44"/>
        <v>9889</v>
      </c>
      <c r="R350" s="170">
        <f t="shared" si="46"/>
        <v>8.2189362263390645E-2</v>
      </c>
      <c r="S350" s="170">
        <f t="shared" si="45"/>
        <v>8.7164715124761517E-3</v>
      </c>
      <c r="T350" s="170">
        <f t="shared" si="47"/>
        <v>9.1367486418599222E-2</v>
      </c>
      <c r="U350" s="170">
        <f t="shared" si="48"/>
        <v>68776.71428571429</v>
      </c>
      <c r="V350" s="170">
        <f t="shared" si="49"/>
        <v>61139.285714285717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2634</v>
      </c>
      <c r="C351" s="220">
        <v>29760</v>
      </c>
      <c r="D351" s="219">
        <v>7704</v>
      </c>
      <c r="E351" s="221">
        <v>750</v>
      </c>
      <c r="F351" s="222">
        <v>4747</v>
      </c>
      <c r="G351" s="170">
        <f t="shared" si="53"/>
        <v>392448</v>
      </c>
      <c r="H351" s="223">
        <v>7622</v>
      </c>
      <c r="I351" s="223">
        <v>753</v>
      </c>
      <c r="J351" s="170">
        <v>27133</v>
      </c>
      <c r="K351" s="170">
        <v>85851</v>
      </c>
      <c r="L351" s="224">
        <v>112976</v>
      </c>
      <c r="M351" s="224">
        <v>8494</v>
      </c>
      <c r="N351" s="177">
        <v>15188</v>
      </c>
      <c r="O351" s="205">
        <v>124</v>
      </c>
      <c r="P351" s="177">
        <f t="shared" si="43"/>
        <v>97788</v>
      </c>
      <c r="Q351" s="177">
        <f t="shared" si="44"/>
        <v>8370</v>
      </c>
      <c r="R351" s="170">
        <f t="shared" si="46"/>
        <v>8.1086851319422698E-2</v>
      </c>
      <c r="S351" s="170">
        <f t="shared" si="45"/>
        <v>8.7175513366912049E-3</v>
      </c>
      <c r="T351" s="170">
        <f t="shared" si="47"/>
        <v>9.151541657555215E-2</v>
      </c>
      <c r="U351" s="170">
        <f t="shared" si="48"/>
        <v>70258</v>
      </c>
      <c r="V351" s="170">
        <f t="shared" si="49"/>
        <v>61408.857142857145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20207</v>
      </c>
      <c r="C352" s="220">
        <v>27573</v>
      </c>
      <c r="D352" s="219">
        <v>7048</v>
      </c>
      <c r="E352" s="221">
        <v>749</v>
      </c>
      <c r="F352" s="222">
        <v>5016</v>
      </c>
      <c r="G352" s="170">
        <f t="shared" si="53"/>
        <v>397464</v>
      </c>
      <c r="H352" s="223">
        <v>9339</v>
      </c>
      <c r="I352" s="223">
        <v>759</v>
      </c>
      <c r="J352" s="170">
        <v>25267</v>
      </c>
      <c r="K352" s="170">
        <v>71947</v>
      </c>
      <c r="L352" s="224">
        <v>97219</v>
      </c>
      <c r="M352" s="224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631111335957E-2</v>
      </c>
      <c r="S352" s="170">
        <f t="shared" si="45"/>
        <v>8.6956521739130436E-3</v>
      </c>
      <c r="T352" s="170">
        <f t="shared" si="47"/>
        <v>9.1039932774912166E-2</v>
      </c>
      <c r="U352" s="170">
        <f t="shared" si="48"/>
        <v>73417.428571428565</v>
      </c>
      <c r="V352" s="170">
        <f t="shared" si="49"/>
        <v>63921.714285714283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6288</v>
      </c>
      <c r="C353" s="220">
        <v>26081</v>
      </c>
      <c r="D353" s="219">
        <v>6448</v>
      </c>
      <c r="E353" s="221">
        <v>667</v>
      </c>
      <c r="F353" s="222">
        <v>4444</v>
      </c>
      <c r="G353" s="170">
        <f t="shared" si="53"/>
        <v>401908</v>
      </c>
      <c r="H353" s="223">
        <v>9483</v>
      </c>
      <c r="I353" s="223">
        <v>673</v>
      </c>
      <c r="J353" s="170">
        <v>23995</v>
      </c>
      <c r="K353" s="170">
        <v>77540</v>
      </c>
      <c r="L353" s="224">
        <v>101534</v>
      </c>
      <c r="M353" s="224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967009676787E-2</v>
      </c>
      <c r="S353" s="170">
        <f t="shared" si="45"/>
        <v>8.0646185498926826E-3</v>
      </c>
      <c r="T353" s="170">
        <f t="shared" si="47"/>
        <v>8.7544570256866086E-2</v>
      </c>
      <c r="U353" s="170">
        <f t="shared" si="48"/>
        <v>81963.428571428565</v>
      </c>
      <c r="V353" s="170">
        <f t="shared" si="49"/>
        <v>7071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69982</v>
      </c>
      <c r="C354" s="220">
        <v>23694</v>
      </c>
      <c r="D354" s="219">
        <v>5730</v>
      </c>
      <c r="E354" s="221">
        <v>656</v>
      </c>
      <c r="F354" s="222">
        <v>4521</v>
      </c>
      <c r="G354" s="170">
        <f t="shared" si="53"/>
        <v>406429</v>
      </c>
      <c r="H354" s="223">
        <v>8897</v>
      </c>
      <c r="I354" s="223">
        <v>665</v>
      </c>
      <c r="J354" s="170">
        <v>21882</v>
      </c>
      <c r="K354" s="170">
        <v>68425</v>
      </c>
      <c r="L354" s="224">
        <v>90294</v>
      </c>
      <c r="M354" s="224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347741659633E-2</v>
      </c>
      <c r="S354" s="170">
        <f t="shared" si="45"/>
        <v>7.7164400902636357E-3</v>
      </c>
      <c r="T354" s="170">
        <f t="shared" si="47"/>
        <v>8.6702286184151475E-2</v>
      </c>
      <c r="U354" s="170">
        <f t="shared" si="48"/>
        <v>92549</v>
      </c>
      <c r="V354" s="170">
        <f t="shared" si="49"/>
        <v>79571.142857142855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6109</v>
      </c>
      <c r="C355" s="220">
        <v>16127</v>
      </c>
      <c r="D355" s="219">
        <v>3589</v>
      </c>
      <c r="E355" s="221">
        <v>466</v>
      </c>
      <c r="F355" s="222">
        <v>2784</v>
      </c>
      <c r="G355" s="170">
        <f t="shared" si="53"/>
        <v>409213</v>
      </c>
      <c r="H355" s="223">
        <v>4587</v>
      </c>
      <c r="I355" s="223">
        <v>471</v>
      </c>
      <c r="J355" s="170">
        <v>15124</v>
      </c>
      <c r="K355" s="170">
        <v>32403</v>
      </c>
      <c r="L355" s="224">
        <v>47525</v>
      </c>
      <c r="M355" s="224">
        <v>4141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20</v>
      </c>
      <c r="R355" s="170">
        <f t="shared" si="46"/>
        <v>7.5466071744124397E-2</v>
      </c>
      <c r="S355" s="170">
        <f t="shared" si="45"/>
        <v>7.4085049636983258E-3</v>
      </c>
      <c r="T355" s="170">
        <f t="shared" si="47"/>
        <v>8.6400852636378783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7411</v>
      </c>
      <c r="C356" s="220">
        <v>11302</v>
      </c>
      <c r="D356" s="219">
        <v>2370</v>
      </c>
      <c r="E356" s="221">
        <v>414</v>
      </c>
      <c r="F356" s="222">
        <v>2338</v>
      </c>
      <c r="G356" s="170">
        <f t="shared" si="53"/>
        <v>411551</v>
      </c>
      <c r="H356" s="223">
        <v>4024</v>
      </c>
      <c r="I356" s="223">
        <v>421</v>
      </c>
      <c r="J356" s="170">
        <v>10548</v>
      </c>
      <c r="K356" s="170">
        <v>26712</v>
      </c>
      <c r="L356" s="224">
        <v>37263</v>
      </c>
      <c r="M356" s="224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953368327715E-2</v>
      </c>
      <c r="S356" s="170">
        <f t="shared" si="45"/>
        <v>7.3076225867850994E-3</v>
      </c>
      <c r="T356" s="170">
        <f t="shared" si="47"/>
        <v>8.5914082228571748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4902</v>
      </c>
      <c r="C357" s="220">
        <v>27491</v>
      </c>
      <c r="D357" s="219">
        <v>6456</v>
      </c>
      <c r="E357" s="221">
        <v>705</v>
      </c>
      <c r="F357" s="222">
        <v>4813</v>
      </c>
      <c r="G357" s="170">
        <f t="shared" si="53"/>
        <v>416364</v>
      </c>
      <c r="H357" s="223">
        <v>9602</v>
      </c>
      <c r="I357" s="223">
        <v>712</v>
      </c>
      <c r="J357" s="170">
        <v>25126</v>
      </c>
      <c r="K357" s="170">
        <v>105541</v>
      </c>
      <c r="L357" s="224">
        <v>130685</v>
      </c>
      <c r="M357" s="224">
        <v>7370</v>
      </c>
      <c r="N357" s="177">
        <v>25627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4191379377356E-2</v>
      </c>
      <c r="S357" s="170">
        <f t="shared" si="45"/>
        <v>6.39790941551493E-3</v>
      </c>
      <c r="T357" s="170">
        <f t="shared" si="47"/>
        <v>8.3067122865351409E-2</v>
      </c>
      <c r="U357" s="170">
        <f t="shared" si="48"/>
        <v>88213.71428571429</v>
      </c>
      <c r="V357" s="170">
        <f t="shared" si="49"/>
        <v>75531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50039</v>
      </c>
      <c r="C358" s="220">
        <v>25137</v>
      </c>
      <c r="D358" s="219">
        <v>5531</v>
      </c>
      <c r="E358" s="221">
        <v>613</v>
      </c>
      <c r="F358" s="222">
        <v>4169</v>
      </c>
      <c r="G358" s="170">
        <f t="shared" si="53"/>
        <v>420533</v>
      </c>
      <c r="H358" s="223">
        <v>7232</v>
      </c>
      <c r="I358" s="223">
        <v>625</v>
      </c>
      <c r="J358" s="170">
        <v>23244</v>
      </c>
      <c r="K358" s="170">
        <v>81143</v>
      </c>
      <c r="L358" s="224">
        <v>104398</v>
      </c>
      <c r="M358" s="224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90423669526E-2</v>
      </c>
      <c r="S358" s="170">
        <f t="shared" si="45"/>
        <v>5.9440673011335954E-3</v>
      </c>
      <c r="T358" s="170">
        <f t="shared" si="47"/>
        <v>8.0844901917890954E-2</v>
      </c>
      <c r="U358" s="170">
        <f t="shared" si="48"/>
        <v>86988.28571428571</v>
      </c>
      <c r="V358" s="170">
        <f t="shared" si="49"/>
        <v>73793.857142857145</v>
      </c>
      <c r="W358" s="170">
        <f t="shared" si="50"/>
        <v>13194.428571428571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3184</v>
      </c>
      <c r="C359" s="220">
        <v>23145</v>
      </c>
      <c r="D359" s="219">
        <v>4877</v>
      </c>
      <c r="E359" s="221">
        <v>581</v>
      </c>
      <c r="F359" s="222">
        <v>3898</v>
      </c>
      <c r="G359" s="170">
        <f t="shared" si="53"/>
        <v>424431</v>
      </c>
      <c r="H359" s="223">
        <v>7292</v>
      </c>
      <c r="I359" s="223">
        <v>590</v>
      </c>
      <c r="J359" s="170">
        <v>21442</v>
      </c>
      <c r="K359" s="170">
        <v>70621</v>
      </c>
      <c r="L359" s="224">
        <v>92074</v>
      </c>
      <c r="M359" s="224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287675997436E-2</v>
      </c>
      <c r="S359" s="170">
        <f t="shared" si="45"/>
        <v>5.5696360962483185E-3</v>
      </c>
      <c r="T359" s="170">
        <f t="shared" si="47"/>
        <v>7.7803329815552796E-2</v>
      </c>
      <c r="U359" s="170">
        <f t="shared" si="48"/>
        <v>86253.28571428571</v>
      </c>
      <c r="V359" s="170">
        <f t="shared" si="49"/>
        <v>72556.571428571435</v>
      </c>
      <c r="W359" s="170">
        <f t="shared" si="50"/>
        <v>13696.714285714286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5917</v>
      </c>
      <c r="C360" s="220">
        <v>22733</v>
      </c>
      <c r="D360" s="219">
        <v>4993</v>
      </c>
      <c r="E360" s="221">
        <v>568</v>
      </c>
      <c r="F360" s="222">
        <v>4280</v>
      </c>
      <c r="G360" s="170">
        <f t="shared" si="53"/>
        <v>428711</v>
      </c>
      <c r="H360" s="223">
        <v>9314</v>
      </c>
      <c r="I360" s="223">
        <v>575</v>
      </c>
      <c r="J360" s="170">
        <v>21101</v>
      </c>
      <c r="K360" s="170">
        <v>82947</v>
      </c>
      <c r="L360" s="224">
        <v>104060</v>
      </c>
      <c r="M360" s="224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347008654142E-2</v>
      </c>
      <c r="S360" s="170">
        <f t="shared" si="45"/>
        <v>5.1962934423962224E-3</v>
      </c>
      <c r="T360" s="170">
        <f t="shared" si="47"/>
        <v>7.5414841022980836E-2</v>
      </c>
      <c r="U360" s="170">
        <f t="shared" si="48"/>
        <v>86614.142857142855</v>
      </c>
      <c r="V360" s="170">
        <f t="shared" si="49"/>
        <v>72153.28571428571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7374</v>
      </c>
      <c r="C361" s="220">
        <v>21457</v>
      </c>
      <c r="D361" s="219">
        <v>4386</v>
      </c>
      <c r="E361" s="221">
        <v>468</v>
      </c>
      <c r="F361" s="222">
        <v>3827</v>
      </c>
      <c r="G361" s="170">
        <f t="shared" si="53"/>
        <v>432538</v>
      </c>
      <c r="H361" s="223">
        <v>8066</v>
      </c>
      <c r="I361" s="223">
        <v>483</v>
      </c>
      <c r="J361" s="170">
        <v>20048</v>
      </c>
      <c r="K361" s="170">
        <v>69440</v>
      </c>
      <c r="L361" s="224">
        <v>89489</v>
      </c>
      <c r="M361" s="224">
        <v>5367</v>
      </c>
      <c r="N361" s="177">
        <v>20855</v>
      </c>
      <c r="O361" s="205">
        <v>73</v>
      </c>
      <c r="P361" s="177">
        <f t="shared" si="43"/>
        <v>68634</v>
      </c>
      <c r="Q361" s="177">
        <f t="shared" si="44"/>
        <v>5294</v>
      </c>
      <c r="R361" s="170">
        <f t="shared" si="46"/>
        <v>6.1741321961902185E-2</v>
      </c>
      <c r="S361" s="170">
        <f t="shared" si="45"/>
        <v>4.8299880854183854E-3</v>
      </c>
      <c r="T361" s="170">
        <f t="shared" si="47"/>
        <v>7.4250983109850441E-2</v>
      </c>
      <c r="U361" s="170">
        <f t="shared" si="48"/>
        <v>86499.142857142855</v>
      </c>
      <c r="V361" s="170">
        <f t="shared" si="49"/>
        <v>70912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1570</v>
      </c>
      <c r="C362" s="220">
        <v>14196</v>
      </c>
      <c r="D362" s="219">
        <v>2661</v>
      </c>
      <c r="E362" s="221">
        <v>353</v>
      </c>
      <c r="F362" s="222">
        <v>2301</v>
      </c>
      <c r="G362" s="170">
        <f t="shared" si="53"/>
        <v>434839</v>
      </c>
      <c r="H362" s="223">
        <v>3978</v>
      </c>
      <c r="I362" s="223">
        <v>358</v>
      </c>
      <c r="J362" s="170">
        <v>13374</v>
      </c>
      <c r="K362" s="170">
        <v>29822</v>
      </c>
      <c r="L362" s="224">
        <v>43187</v>
      </c>
      <c r="M362" s="224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597967250141E-3</v>
      </c>
      <c r="T362" s="170">
        <f t="shared" si="47"/>
        <v>7.3464777414249754E-2</v>
      </c>
      <c r="U362" s="170">
        <f t="shared" si="48"/>
        <v>85879.428571428565</v>
      </c>
      <c r="V362" s="170">
        <f t="shared" si="49"/>
        <v>69687.42857142856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2473</v>
      </c>
      <c r="C363" s="220">
        <v>10903</v>
      </c>
      <c r="D363" s="219">
        <v>1982</v>
      </c>
      <c r="E363" s="221">
        <v>367</v>
      </c>
      <c r="F363" s="222">
        <v>2353</v>
      </c>
      <c r="G363" s="170">
        <f t="shared" si="53"/>
        <v>437192</v>
      </c>
      <c r="H363" s="223">
        <v>3783</v>
      </c>
      <c r="I363" s="223">
        <v>369</v>
      </c>
      <c r="J363" s="170">
        <v>10323</v>
      </c>
      <c r="K363" s="170">
        <v>30495</v>
      </c>
      <c r="L363" s="224">
        <v>40817</v>
      </c>
      <c r="M363" s="224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811777546259E-2</v>
      </c>
      <c r="S363" s="170">
        <f t="shared" si="45"/>
        <v>4.8550681658348941E-3</v>
      </c>
      <c r="T363" s="170">
        <f t="shared" si="47"/>
        <v>7.2927475245998991E-2</v>
      </c>
      <c r="U363" s="170">
        <f t="shared" si="48"/>
        <v>86387.142857142855</v>
      </c>
      <c r="V363" s="170">
        <f t="shared" si="49"/>
        <v>69527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2263</v>
      </c>
      <c r="C364" s="220">
        <v>19790</v>
      </c>
      <c r="D364" s="219">
        <v>4308</v>
      </c>
      <c r="E364" s="221">
        <v>584</v>
      </c>
      <c r="F364" s="222">
        <v>3776</v>
      </c>
      <c r="G364" s="170">
        <f t="shared" si="53"/>
        <v>440968</v>
      </c>
      <c r="H364" s="223">
        <v>8272</v>
      </c>
      <c r="I364" s="223">
        <v>598</v>
      </c>
      <c r="J364" s="170">
        <v>18072</v>
      </c>
      <c r="K364" s="170">
        <v>76033</v>
      </c>
      <c r="L364" s="224">
        <v>94107</v>
      </c>
      <c r="M364" s="224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5286025078682E-2</v>
      </c>
      <c r="S364" s="170">
        <f t="shared" si="45"/>
        <v>4.8632536735867806E-3</v>
      </c>
      <c r="T364" s="170">
        <f t="shared" si="47"/>
        <v>7.317035514364989E-2</v>
      </c>
      <c r="U364" s="170">
        <f t="shared" si="48"/>
        <v>81161.71428571429</v>
      </c>
      <c r="V364" s="170">
        <f t="shared" si="49"/>
        <v>64770.571428571428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8625</v>
      </c>
      <c r="C365" s="220">
        <v>26362</v>
      </c>
      <c r="D365" s="219">
        <v>5374</v>
      </c>
      <c r="E365" s="221">
        <v>561</v>
      </c>
      <c r="F365" s="222">
        <v>3975</v>
      </c>
      <c r="G365" s="170">
        <f t="shared" si="53"/>
        <v>444943</v>
      </c>
      <c r="H365" s="223">
        <v>7002</v>
      </c>
      <c r="I365" s="223">
        <v>566</v>
      </c>
      <c r="J365" s="170">
        <v>24392</v>
      </c>
      <c r="K365" s="170">
        <v>112880</v>
      </c>
      <c r="L365" s="224">
        <v>137427</v>
      </c>
      <c r="M365" s="224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290624308628E-2</v>
      </c>
      <c r="S365" s="170">
        <f t="shared" si="45"/>
        <v>4.7164240795961147E-3</v>
      </c>
      <c r="T365" s="170">
        <f t="shared" si="47"/>
        <v>7.0931138965420235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09738</v>
      </c>
      <c r="C366" s="220">
        <v>21113</v>
      </c>
      <c r="D366" s="219">
        <v>4427</v>
      </c>
      <c r="E366" s="221">
        <v>522</v>
      </c>
      <c r="F366" s="222">
        <v>4066</v>
      </c>
      <c r="G366" s="170">
        <f t="shared" si="53"/>
        <v>449009</v>
      </c>
      <c r="H366" s="223">
        <v>8114</v>
      </c>
      <c r="I366" s="223">
        <v>531</v>
      </c>
      <c r="J366" s="170">
        <v>19614</v>
      </c>
      <c r="K366" s="170">
        <v>82711</v>
      </c>
      <c r="L366" s="224">
        <v>102366</v>
      </c>
      <c r="M366" s="224">
        <v>5206</v>
      </c>
      <c r="N366" s="177">
        <v>25952</v>
      </c>
      <c r="O366" s="205">
        <v>120</v>
      </c>
      <c r="P366" s="177">
        <f t="shared" si="43"/>
        <v>76414</v>
      </c>
      <c r="Q366" s="177">
        <f t="shared" si="44"/>
        <v>5086</v>
      </c>
      <c r="R366" s="170">
        <f t="shared" si="46"/>
        <v>5.4367220375073799E-2</v>
      </c>
      <c r="S366" s="170">
        <f t="shared" si="45"/>
        <v>4.5836045356445476E-3</v>
      </c>
      <c r="T366" s="170">
        <f t="shared" si="47"/>
        <v>6.9976670146810513E-2</v>
      </c>
      <c r="U366" s="170">
        <f t="shared" si="48"/>
        <v>87350.428571428565</v>
      </c>
      <c r="V366" s="170">
        <f t="shared" si="49"/>
        <v>66499.71428571429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1097</v>
      </c>
      <c r="C367" s="220">
        <v>21359</v>
      </c>
      <c r="D367" s="219">
        <v>4338</v>
      </c>
      <c r="E367" s="221">
        <v>542</v>
      </c>
      <c r="F367" s="222">
        <v>4611</v>
      </c>
      <c r="G367" s="170">
        <f t="shared" si="53"/>
        <v>453620</v>
      </c>
      <c r="H367" s="223">
        <v>9619</v>
      </c>
      <c r="I367" s="223">
        <v>555</v>
      </c>
      <c r="J367" s="170">
        <v>19903</v>
      </c>
      <c r="K367" s="170">
        <v>93648</v>
      </c>
      <c r="L367" s="224">
        <v>113563</v>
      </c>
      <c r="M367" s="224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2133355664488E-2</v>
      </c>
      <c r="S367" s="170">
        <f t="shared" si="45"/>
        <v>4.7276438800493426E-3</v>
      </c>
      <c r="T367" s="170">
        <f t="shared" si="47"/>
        <v>6.8881339470186903E-2</v>
      </c>
      <c r="U367" s="170">
        <f t="shared" si="48"/>
        <v>88708</v>
      </c>
      <c r="V367" s="170">
        <f t="shared" si="49"/>
        <v>65893.85714285714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50417</v>
      </c>
      <c r="C368" s="220">
        <v>19320</v>
      </c>
      <c r="D368" s="219">
        <v>3938</v>
      </c>
      <c r="E368" s="221">
        <v>493</v>
      </c>
      <c r="F368" s="222">
        <v>4163</v>
      </c>
      <c r="G368" s="170">
        <f t="shared" si="53"/>
        <v>457783</v>
      </c>
      <c r="H368" s="223">
        <v>9147</v>
      </c>
      <c r="I368" s="223">
        <v>508</v>
      </c>
      <c r="J368" s="170">
        <v>17986</v>
      </c>
      <c r="K368" s="170">
        <v>78950</v>
      </c>
      <c r="L368" s="224">
        <v>96952</v>
      </c>
      <c r="M368" s="224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666550502134E-2</v>
      </c>
      <c r="S368" s="170">
        <f t="shared" si="45"/>
        <v>4.7368018947207581E-3</v>
      </c>
      <c r="T368" s="170">
        <f t="shared" si="47"/>
        <v>6.7812735945812663E-2</v>
      </c>
      <c r="U368" s="170">
        <f t="shared" si="48"/>
        <v>89774.142857142855</v>
      </c>
      <c r="V368" s="170">
        <f t="shared" si="49"/>
        <v>65466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3364</v>
      </c>
      <c r="C369" s="220">
        <v>12947</v>
      </c>
      <c r="D369" s="219">
        <v>2432</v>
      </c>
      <c r="E369" s="221">
        <v>337</v>
      </c>
      <c r="F369" s="222">
        <v>2472</v>
      </c>
      <c r="G369" s="170">
        <f t="shared" si="53"/>
        <v>460255</v>
      </c>
      <c r="H369" s="223">
        <v>4183</v>
      </c>
      <c r="I369" s="223">
        <v>346</v>
      </c>
      <c r="J369" s="170">
        <v>12170</v>
      </c>
      <c r="K369" s="170">
        <v>39435</v>
      </c>
      <c r="L369" s="224">
        <v>51593</v>
      </c>
      <c r="M369" s="224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947238252267E-2</v>
      </c>
      <c r="S369" s="170">
        <f t="shared" si="45"/>
        <v>4.5369629036562586E-3</v>
      </c>
      <c r="T369" s="170">
        <f t="shared" si="47"/>
        <v>6.7002231309526913E-2</v>
      </c>
      <c r="U369" s="170">
        <f t="shared" si="48"/>
        <v>90975</v>
      </c>
      <c r="V369" s="170">
        <f t="shared" si="49"/>
        <v>65816.571428571435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3731</v>
      </c>
      <c r="C370" s="220">
        <v>10367</v>
      </c>
      <c r="D370" s="219">
        <v>1586</v>
      </c>
      <c r="E370" s="221">
        <v>306</v>
      </c>
      <c r="F370" s="222">
        <v>2375</v>
      </c>
      <c r="G370" s="170">
        <f t="shared" si="53"/>
        <v>462630</v>
      </c>
      <c r="H370" s="223">
        <v>4047</v>
      </c>
      <c r="I370" s="223">
        <v>312</v>
      </c>
      <c r="J370" s="170">
        <v>9853</v>
      </c>
      <c r="K370" s="170">
        <v>35908</v>
      </c>
      <c r="L370" s="224">
        <v>45754</v>
      </c>
      <c r="M370" s="224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475989541293E-2</v>
      </c>
      <c r="S370" s="170">
        <f t="shared" si="45"/>
        <v>4.5166239856505343E-3</v>
      </c>
      <c r="T370" s="170">
        <f t="shared" si="47"/>
        <v>6.6389587183687052E-2</v>
      </c>
      <c r="U370" s="170">
        <f t="shared" si="48"/>
        <v>91680.28571428571</v>
      </c>
      <c r="V370" s="170">
        <f t="shared" si="49"/>
        <v>65238.285714285717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6755</v>
      </c>
      <c r="C371" s="220">
        <v>23024</v>
      </c>
      <c r="D371" s="219">
        <v>4339</v>
      </c>
      <c r="E371" s="221">
        <v>511</v>
      </c>
      <c r="F371" s="222">
        <v>4559</v>
      </c>
      <c r="G371" s="170">
        <f t="shared" si="53"/>
        <v>467189</v>
      </c>
      <c r="H371" s="223">
        <v>9669</v>
      </c>
      <c r="I371" s="223">
        <v>525</v>
      </c>
      <c r="J371" s="170">
        <v>21511</v>
      </c>
      <c r="K371" s="170">
        <v>109759</v>
      </c>
      <c r="L371" s="224">
        <v>131340</v>
      </c>
      <c r="M371" s="224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0968889576362E-3</v>
      </c>
      <c r="T371" s="170">
        <f t="shared" si="47"/>
        <v>6.4038939335209974E-2</v>
      </c>
      <c r="U371" s="170">
        <f t="shared" si="48"/>
        <v>96999.28571428571</v>
      </c>
      <c r="V371" s="170">
        <f t="shared" si="49"/>
        <v>67445.571428571435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8468</v>
      </c>
      <c r="C372" s="220">
        <v>21713</v>
      </c>
      <c r="D372" s="219">
        <v>3759</v>
      </c>
      <c r="E372" s="221">
        <v>370</v>
      </c>
      <c r="F372" s="222">
        <v>3506</v>
      </c>
      <c r="G372" s="170">
        <f t="shared" si="53"/>
        <v>470695</v>
      </c>
      <c r="H372" s="223">
        <v>7430</v>
      </c>
      <c r="I372" s="223">
        <v>379</v>
      </c>
      <c r="J372" s="170">
        <v>20417</v>
      </c>
      <c r="K372" s="170">
        <v>107158</v>
      </c>
      <c r="L372" s="224">
        <v>127655</v>
      </c>
      <c r="M372" s="224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426878633876E-2</v>
      </c>
      <c r="S372" s="170">
        <f t="shared" si="45"/>
        <v>4.140786749482402E-3</v>
      </c>
      <c r="T372" s="170">
        <f t="shared" si="47"/>
        <v>6.2110386837835527E-2</v>
      </c>
      <c r="U372" s="170">
        <f t="shared" si="48"/>
        <v>95603.28571428571</v>
      </c>
      <c r="V372" s="170">
        <f t="shared" si="49"/>
        <v>65243.285714285717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7079</v>
      </c>
      <c r="C373" s="220">
        <v>18611</v>
      </c>
      <c r="D373" s="219">
        <v>3083</v>
      </c>
      <c r="E373" s="221">
        <v>388</v>
      </c>
      <c r="F373" s="222">
        <v>3561</v>
      </c>
      <c r="G373" s="170">
        <f t="shared" si="53"/>
        <v>474256</v>
      </c>
      <c r="H373" s="223">
        <v>8063</v>
      </c>
      <c r="I373" s="223">
        <v>395</v>
      </c>
      <c r="J373" s="170">
        <v>17698</v>
      </c>
      <c r="K373" s="170">
        <v>85011</v>
      </c>
      <c r="L373" s="224">
        <v>102771</v>
      </c>
      <c r="M373" s="224">
        <v>3604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9</v>
      </c>
      <c r="R373" s="170">
        <f t="shared" si="46"/>
        <v>4.1282622590453205E-2</v>
      </c>
      <c r="S373" s="170">
        <f t="shared" si="45"/>
        <v>4.1129880521068385E-3</v>
      </c>
      <c r="T373" s="170">
        <f t="shared" si="47"/>
        <v>5.9774757246814351E-2</v>
      </c>
      <c r="U373" s="170">
        <f t="shared" si="48"/>
        <v>95661.142857142855</v>
      </c>
      <c r="V373" s="170">
        <f t="shared" si="49"/>
        <v>63880.285714285717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4854</v>
      </c>
      <c r="C374" s="220">
        <v>17775</v>
      </c>
      <c r="D374" s="219">
        <v>3096</v>
      </c>
      <c r="E374" s="221">
        <v>382</v>
      </c>
      <c r="F374" s="222">
        <v>3537</v>
      </c>
      <c r="G374" s="170">
        <f t="shared" si="53"/>
        <v>477793</v>
      </c>
      <c r="H374" s="223">
        <v>8212</v>
      </c>
      <c r="I374" s="223">
        <v>389</v>
      </c>
      <c r="J374" s="170">
        <v>16872</v>
      </c>
      <c r="K374" s="170">
        <v>101183</v>
      </c>
      <c r="L374" s="224">
        <v>118089</v>
      </c>
      <c r="M374" s="224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374048066171E-2</v>
      </c>
      <c r="S374" s="170">
        <f t="shared" si="45"/>
        <v>3.9418416801292409E-3</v>
      </c>
      <c r="T374" s="170">
        <f t="shared" si="47"/>
        <v>5.7290358777365283E-2</v>
      </c>
      <c r="U374" s="170">
        <f t="shared" si="48"/>
        <v>96307.71428571429</v>
      </c>
      <c r="V374" s="170">
        <f t="shared" si="49"/>
        <v>63147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70716</v>
      </c>
      <c r="C375" s="220">
        <v>15862</v>
      </c>
      <c r="D375" s="219">
        <v>2643</v>
      </c>
      <c r="E375" s="221">
        <v>326</v>
      </c>
      <c r="F375" s="222">
        <v>3272</v>
      </c>
      <c r="G375" s="170">
        <f t="shared" si="53"/>
        <v>481065</v>
      </c>
      <c r="H375" s="223">
        <v>8216</v>
      </c>
      <c r="I375" s="223">
        <v>331</v>
      </c>
      <c r="J375" s="170">
        <v>15096</v>
      </c>
      <c r="K375" s="170">
        <v>83217</v>
      </c>
      <c r="L375" s="224">
        <v>98336</v>
      </c>
      <c r="M375" s="224">
        <v>3084</v>
      </c>
      <c r="N375" s="177">
        <v>41228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6900307606678E-2</v>
      </c>
      <c r="S375" s="170">
        <f t="shared" si="45"/>
        <v>3.7018674599239797E-3</v>
      </c>
      <c r="T375" s="170">
        <f t="shared" si="47"/>
        <v>5.4683066588542509E-2</v>
      </c>
      <c r="U375" s="170">
        <f t="shared" si="48"/>
        <v>96505.428571428565</v>
      </c>
      <c r="V375" s="170">
        <f t="shared" si="49"/>
        <v>61928.285714285717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80593</v>
      </c>
      <c r="C376" s="220">
        <v>9877</v>
      </c>
      <c r="D376" s="219">
        <v>1693</v>
      </c>
      <c r="E376" s="221">
        <v>252</v>
      </c>
      <c r="F376" s="222">
        <v>2462</v>
      </c>
      <c r="G376" s="170">
        <f t="shared" si="53"/>
        <v>483527</v>
      </c>
      <c r="H376" s="223">
        <v>4065</v>
      </c>
      <c r="I376" s="223">
        <v>257</v>
      </c>
      <c r="J376" s="170">
        <v>9384</v>
      </c>
      <c r="K376" s="170">
        <v>35400</v>
      </c>
      <c r="L376" s="224">
        <v>44791</v>
      </c>
      <c r="M376" s="224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536032156189E-2</v>
      </c>
      <c r="S376" s="170">
        <f t="shared" si="45"/>
        <v>3.7454716633578255E-3</v>
      </c>
      <c r="T376" s="170">
        <f t="shared" si="47"/>
        <v>5.3661168454508398E-2</v>
      </c>
      <c r="U376" s="170">
        <f t="shared" si="48"/>
        <v>95533.71428571429</v>
      </c>
      <c r="V376" s="170">
        <f t="shared" si="49"/>
        <v>60634.428571428572</v>
      </c>
      <c r="W376" s="170">
        <f t="shared" si="50"/>
        <v>34899.285714285717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88839</v>
      </c>
      <c r="C377" s="220">
        <v>8246</v>
      </c>
      <c r="D377" s="219">
        <v>1337</v>
      </c>
      <c r="E377" s="221">
        <v>265</v>
      </c>
      <c r="F377" s="222">
        <v>2211</v>
      </c>
      <c r="G377" s="170">
        <f t="shared" si="53"/>
        <v>485738</v>
      </c>
      <c r="H377" s="223">
        <v>3468</v>
      </c>
      <c r="I377" s="223">
        <v>271</v>
      </c>
      <c r="J377" s="170">
        <v>7762</v>
      </c>
      <c r="K377" s="170">
        <v>36580</v>
      </c>
      <c r="L377" s="224">
        <v>44360</v>
      </c>
      <c r="M377" s="224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063170008779E-2</v>
      </c>
      <c r="S377" s="170">
        <f t="shared" si="45"/>
        <v>3.6175985529605789E-3</v>
      </c>
      <c r="T377" s="170">
        <f t="shared" si="47"/>
        <v>5.3101675961804429E-2</v>
      </c>
      <c r="U377" s="170">
        <f t="shared" si="48"/>
        <v>95334.571428571435</v>
      </c>
      <c r="V377" s="170">
        <f t="shared" si="49"/>
        <v>60425.857142857145</v>
      </c>
      <c r="W377" s="170">
        <f t="shared" si="50"/>
        <v>34908.714285714283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3257</v>
      </c>
      <c r="C378" s="220">
        <v>14418</v>
      </c>
      <c r="D378" s="219">
        <v>2704</v>
      </c>
      <c r="E378" s="221">
        <v>321</v>
      </c>
      <c r="F378" s="222">
        <v>2944</v>
      </c>
      <c r="G378" s="170">
        <f t="shared" si="53"/>
        <v>488682</v>
      </c>
      <c r="H378" s="223">
        <v>7102</v>
      </c>
      <c r="I378" s="223">
        <v>328</v>
      </c>
      <c r="J378" s="170">
        <v>13316</v>
      </c>
      <c r="K378" s="170">
        <v>95552</v>
      </c>
      <c r="L378" s="224">
        <v>108996</v>
      </c>
      <c r="M378" s="224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8851265611433E-3</v>
      </c>
      <c r="T378" s="170">
        <f t="shared" si="47"/>
        <v>5.0689391510248379E-2</v>
      </c>
      <c r="U378" s="170">
        <f t="shared" si="48"/>
        <v>92142.571428571435</v>
      </c>
      <c r="V378" s="170">
        <f t="shared" si="49"/>
        <v>57918.571428571428</v>
      </c>
      <c r="W378" s="170">
        <f t="shared" si="50"/>
        <v>34224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5339</v>
      </c>
      <c r="C379" s="220">
        <v>12082</v>
      </c>
      <c r="D379" s="219">
        <v>2363</v>
      </c>
      <c r="E379" s="221">
        <v>369</v>
      </c>
      <c r="F379" s="222">
        <v>2800</v>
      </c>
      <c r="G379" s="170">
        <f t="shared" si="53"/>
        <v>491482</v>
      </c>
      <c r="H379" s="223">
        <v>4885</v>
      </c>
      <c r="I379" s="223">
        <v>373</v>
      </c>
      <c r="J379" s="170">
        <v>11107</v>
      </c>
      <c r="K379" s="170">
        <v>76820</v>
      </c>
      <c r="L379" s="224">
        <v>88046</v>
      </c>
      <c r="M379" s="224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092948510538E-3</v>
      </c>
      <c r="T379" s="170">
        <f t="shared" si="47"/>
        <v>5.0209585807052579E-2</v>
      </c>
      <c r="U379" s="170">
        <f t="shared" si="48"/>
        <v>86484.142857142855</v>
      </c>
      <c r="V379" s="170">
        <f t="shared" si="49"/>
        <v>53370.571428571428</v>
      </c>
      <c r="W379" s="170">
        <f t="shared" si="50"/>
        <v>33113.571428571428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3009</v>
      </c>
      <c r="C380" s="220">
        <v>17670</v>
      </c>
      <c r="D380" s="219">
        <v>3256</v>
      </c>
      <c r="E380" s="221">
        <v>401</v>
      </c>
      <c r="F380" s="222">
        <v>4087</v>
      </c>
      <c r="G380" s="170">
        <f t="shared" si="53"/>
        <v>495569</v>
      </c>
      <c r="H380" s="223">
        <v>7988</v>
      </c>
      <c r="I380" s="223">
        <v>408</v>
      </c>
      <c r="J380" s="170">
        <v>16295</v>
      </c>
      <c r="K380" s="170">
        <v>107937</v>
      </c>
      <c r="L380" s="224">
        <v>124351</v>
      </c>
      <c r="M380" s="224">
        <v>3732</v>
      </c>
      <c r="N380" s="177">
        <v>50213</v>
      </c>
      <c r="O380" s="205">
        <v>272</v>
      </c>
      <c r="P380" s="177">
        <f t="shared" si="43"/>
        <v>74138</v>
      </c>
      <c r="Q380" s="177">
        <f t="shared" si="44"/>
        <v>3460</v>
      </c>
      <c r="R380" s="170">
        <f t="shared" si="46"/>
        <v>3.1599648467468086E-2</v>
      </c>
      <c r="S380" s="170">
        <f t="shared" si="45"/>
        <v>4.2379423834870587E-3</v>
      </c>
      <c r="T380" s="170">
        <f t="shared" si="47"/>
        <v>4.9280704932796654E-2</v>
      </c>
      <c r="U380" s="170">
        <f t="shared" si="48"/>
        <v>89567</v>
      </c>
      <c r="V380" s="170">
        <f t="shared" si="49"/>
        <v>54408.428571428572</v>
      </c>
      <c r="W380" s="170">
        <f t="shared" si="50"/>
        <v>35158.571428571428</v>
      </c>
      <c r="X380" s="170">
        <f t="shared" si="51"/>
        <v>2681.2857142857142</v>
      </c>
      <c r="Y380" s="170">
        <f t="shared" si="52"/>
        <v>149</v>
      </c>
    </row>
    <row r="381" spans="1:25" s="170" customFormat="1" x14ac:dyDescent="0.35">
      <c r="A381" s="115">
        <v>44231</v>
      </c>
      <c r="B381" s="170">
        <f t="shared" si="41"/>
        <v>4548301</v>
      </c>
      <c r="C381" s="220">
        <v>15292</v>
      </c>
      <c r="D381" s="219">
        <v>2903</v>
      </c>
      <c r="E381" s="221">
        <v>350</v>
      </c>
      <c r="F381" s="222">
        <v>3530</v>
      </c>
      <c r="G381" s="170">
        <f t="shared" si="53"/>
        <v>499099</v>
      </c>
      <c r="H381" s="223">
        <v>8557</v>
      </c>
      <c r="I381" s="223">
        <v>357</v>
      </c>
      <c r="J381" s="170">
        <v>14181</v>
      </c>
      <c r="K381" s="170">
        <v>110777</v>
      </c>
      <c r="L381" s="224">
        <v>124998</v>
      </c>
      <c r="M381" s="224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8793395574544E-2</v>
      </c>
      <c r="S381" s="170">
        <f t="shared" si="45"/>
        <v>4.4001482319439835E-3</v>
      </c>
      <c r="T381" s="170">
        <f t="shared" si="47"/>
        <v>4.8691073126670426E-2</v>
      </c>
      <c r="U381" s="170">
        <f t="shared" si="48"/>
        <v>90554</v>
      </c>
      <c r="V381" s="170">
        <f t="shared" si="49"/>
        <v>53931.857142857145</v>
      </c>
      <c r="W381" s="170">
        <f t="shared" si="50"/>
        <v>36622.142857142855</v>
      </c>
      <c r="X381" s="170">
        <f t="shared" si="51"/>
        <v>2626</v>
      </c>
      <c r="Y381" s="170">
        <f t="shared" si="52"/>
        <v>161.14285714285714</v>
      </c>
    </row>
    <row r="382" spans="1:25" s="170" customFormat="1" x14ac:dyDescent="0.35">
      <c r="A382" s="115">
        <v>44232</v>
      </c>
      <c r="B382" s="170">
        <f t="shared" si="41"/>
        <v>4562255</v>
      </c>
      <c r="C382" s="220">
        <v>13954</v>
      </c>
      <c r="D382" s="219">
        <v>2494</v>
      </c>
      <c r="E382" s="221">
        <v>293</v>
      </c>
      <c r="F382" s="222">
        <v>3852</v>
      </c>
      <c r="G382" s="170">
        <f t="shared" si="53"/>
        <v>502951</v>
      </c>
      <c r="H382" s="223">
        <v>7718</v>
      </c>
      <c r="I382" s="223">
        <v>299</v>
      </c>
      <c r="J382" s="170">
        <v>13061</v>
      </c>
      <c r="K382" s="170">
        <v>84826</v>
      </c>
      <c r="L382" s="224">
        <v>97947</v>
      </c>
      <c r="M382" s="224">
        <v>2954</v>
      </c>
      <c r="N382" s="177">
        <v>41171</v>
      </c>
      <c r="O382" s="205">
        <v>155</v>
      </c>
      <c r="P382" s="177">
        <f t="shared" si="43"/>
        <v>56776</v>
      </c>
      <c r="Q382" s="177">
        <f t="shared" si="44"/>
        <v>2799</v>
      </c>
      <c r="R382" s="170">
        <f t="shared" si="46"/>
        <v>3.0592480690272445E-2</v>
      </c>
      <c r="S382" s="170">
        <f t="shared" si="45"/>
        <v>4.5962122217106651E-3</v>
      </c>
      <c r="T382" s="170">
        <f t="shared" si="47"/>
        <v>4.8256718744614797E-2</v>
      </c>
      <c r="U382" s="170">
        <f t="shared" si="48"/>
        <v>90498.428571428565</v>
      </c>
      <c r="V382" s="170">
        <f t="shared" si="49"/>
        <v>53884.428571428572</v>
      </c>
      <c r="W382" s="170">
        <f t="shared" si="50"/>
        <v>36614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5">
      <c r="A383" s="115">
        <v>44233</v>
      </c>
      <c r="B383" s="170">
        <f t="shared" si="41"/>
        <v>4571223</v>
      </c>
      <c r="C383" s="220">
        <v>8968</v>
      </c>
      <c r="D383" s="219">
        <v>1486</v>
      </c>
      <c r="E383" s="221">
        <v>244</v>
      </c>
      <c r="F383" s="222">
        <v>2329</v>
      </c>
      <c r="G383" s="170">
        <f t="shared" si="53"/>
        <v>505280</v>
      </c>
      <c r="H383" s="223">
        <v>3741</v>
      </c>
      <c r="I383" s="223">
        <v>248</v>
      </c>
      <c r="J383" s="170">
        <v>8446</v>
      </c>
      <c r="K383" s="170">
        <v>33827</v>
      </c>
      <c r="L383" s="224">
        <v>42272</v>
      </c>
      <c r="M383" s="224">
        <v>1766</v>
      </c>
      <c r="N383" s="177">
        <v>13027</v>
      </c>
      <c r="O383" s="205">
        <v>46</v>
      </c>
      <c r="P383" s="177">
        <f t="shared" si="43"/>
        <v>29245</v>
      </c>
      <c r="Q383" s="177">
        <f t="shared" si="44"/>
        <v>1720</v>
      </c>
      <c r="R383" s="170">
        <f t="shared" si="46"/>
        <v>3.0304134903402696E-2</v>
      </c>
      <c r="S383" s="170">
        <f t="shared" si="45"/>
        <v>4.6113463703985665E-3</v>
      </c>
      <c r="T383" s="170">
        <f t="shared" si="47"/>
        <v>4.7411858508947476E-2</v>
      </c>
      <c r="U383" s="170">
        <f t="shared" si="48"/>
        <v>90138.571428571435</v>
      </c>
      <c r="V383" s="170">
        <f t="shared" si="49"/>
        <v>54109.428571428572</v>
      </c>
      <c r="W383" s="170">
        <f t="shared" si="50"/>
        <v>36029.142857142855</v>
      </c>
      <c r="X383" s="170">
        <f t="shared" si="51"/>
        <v>2565.4285714285716</v>
      </c>
      <c r="Y383" s="170">
        <f t="shared" si="52"/>
        <v>166.14285714285714</v>
      </c>
    </row>
    <row r="384" spans="1:25" s="170" customFormat="1" x14ac:dyDescent="0.35">
      <c r="A384" s="115">
        <v>44234</v>
      </c>
      <c r="B384" s="170">
        <f t="shared" si="41"/>
        <v>4576396</v>
      </c>
      <c r="C384" s="220">
        <v>5173</v>
      </c>
      <c r="D384" s="219">
        <v>819</v>
      </c>
      <c r="E384" s="221">
        <v>205</v>
      </c>
      <c r="F384" s="222">
        <v>1728</v>
      </c>
      <c r="G384" s="170">
        <f t="shared" si="53"/>
        <v>507008</v>
      </c>
      <c r="H384" s="223">
        <v>3024</v>
      </c>
      <c r="I384" s="223">
        <v>209</v>
      </c>
      <c r="J384" s="170">
        <v>4893</v>
      </c>
      <c r="K384" s="170">
        <v>26677</v>
      </c>
      <c r="L384" s="224">
        <v>31597</v>
      </c>
      <c r="M384" s="224">
        <v>976</v>
      </c>
      <c r="N384" s="177">
        <v>12907</v>
      </c>
      <c r="O384" s="205">
        <v>35</v>
      </c>
      <c r="P384" s="177">
        <f t="shared" si="43"/>
        <v>18690</v>
      </c>
      <c r="Q384" s="177">
        <f t="shared" si="44"/>
        <v>941</v>
      </c>
      <c r="R384" s="170">
        <f t="shared" si="46"/>
        <v>2.9993189983290387E-2</v>
      </c>
      <c r="S384" s="170">
        <f t="shared" si="45"/>
        <v>4.627378521183831E-3</v>
      </c>
      <c r="T384" s="170">
        <f t="shared" si="47"/>
        <v>4.684786559508905E-2</v>
      </c>
      <c r="U384" s="170">
        <f t="shared" si="48"/>
        <v>88315.28571428571</v>
      </c>
      <c r="V384" s="170">
        <f t="shared" si="49"/>
        <v>53059.285714285717</v>
      </c>
      <c r="W384" s="170">
        <f t="shared" si="50"/>
        <v>35256</v>
      </c>
      <c r="X384" s="170">
        <f t="shared" si="51"/>
        <v>2485.7142857142858</v>
      </c>
      <c r="Y384" s="170">
        <f t="shared" si="52"/>
        <v>163.14285714285714</v>
      </c>
    </row>
    <row r="385" spans="1:25" s="170" customFormat="1" x14ac:dyDescent="0.35">
      <c r="A385" s="115">
        <v>44235</v>
      </c>
      <c r="B385" s="170">
        <f t="shared" si="41"/>
        <v>4592620</v>
      </c>
      <c r="C385" s="220">
        <v>16224</v>
      </c>
      <c r="D385" s="219">
        <v>2637</v>
      </c>
      <c r="E385" s="221">
        <v>286</v>
      </c>
      <c r="F385" s="222">
        <v>3721</v>
      </c>
      <c r="G385" s="170">
        <f t="shared" si="53"/>
        <v>510729</v>
      </c>
      <c r="H385" s="223">
        <v>7428</v>
      </c>
      <c r="I385" s="223">
        <v>292</v>
      </c>
      <c r="J385" s="170">
        <v>15099</v>
      </c>
      <c r="K385" s="170">
        <v>124394</v>
      </c>
      <c r="L385" s="224">
        <v>139600</v>
      </c>
      <c r="M385" s="224">
        <v>3064</v>
      </c>
      <c r="N385" s="177">
        <v>58655</v>
      </c>
      <c r="O385" s="205">
        <v>290</v>
      </c>
      <c r="P385" s="177">
        <f t="shared" si="43"/>
        <v>80945</v>
      </c>
      <c r="Q385" s="177">
        <f t="shared" si="44"/>
        <v>2774</v>
      </c>
      <c r="R385" s="170">
        <f t="shared" si="46"/>
        <v>2.8536815806143853E-2</v>
      </c>
      <c r="S385" s="170">
        <f t="shared" si="45"/>
        <v>4.7385706877503628E-3</v>
      </c>
      <c r="T385" s="170">
        <f t="shared" si="47"/>
        <v>4.5085276341335315E-2</v>
      </c>
      <c r="U385" s="170">
        <f t="shared" si="48"/>
        <v>92687.28571428571</v>
      </c>
      <c r="V385" s="170">
        <f t="shared" si="49"/>
        <v>54671</v>
      </c>
      <c r="W385" s="170">
        <f t="shared" si="50"/>
        <v>38016.285714285717</v>
      </c>
      <c r="X385" s="170">
        <f t="shared" si="51"/>
        <v>2464.8571428571427</v>
      </c>
      <c r="Y385" s="170">
        <f t="shared" si="52"/>
        <v>180.14285714285714</v>
      </c>
    </row>
    <row r="386" spans="1:25" s="170" customFormat="1" x14ac:dyDescent="0.35">
      <c r="A386" s="115">
        <v>44236</v>
      </c>
      <c r="B386" s="170">
        <f t="shared" si="41"/>
        <v>4605670</v>
      </c>
      <c r="C386" s="220">
        <v>13050</v>
      </c>
      <c r="D386" s="219">
        <v>1932</v>
      </c>
      <c r="E386" s="221">
        <v>296</v>
      </c>
      <c r="F386" s="222">
        <v>3084</v>
      </c>
      <c r="G386" s="170">
        <f t="shared" si="53"/>
        <v>513813</v>
      </c>
      <c r="H386" s="223">
        <v>5913</v>
      </c>
      <c r="I386" s="223">
        <v>304</v>
      </c>
      <c r="J386" s="170">
        <v>12245</v>
      </c>
      <c r="K386" s="170">
        <v>93165</v>
      </c>
      <c r="L386" s="224">
        <v>105595</v>
      </c>
      <c r="M386" s="224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203133441383E-2</v>
      </c>
      <c r="S386" s="170">
        <f t="shared" si="45"/>
        <v>4.3327047670758461E-3</v>
      </c>
      <c r="T386" s="170">
        <f t="shared" si="47"/>
        <v>4.3099989334200138E-2</v>
      </c>
      <c r="U386" s="170">
        <f t="shared" si="48"/>
        <v>95194.28571428571</v>
      </c>
      <c r="V386" s="170">
        <f t="shared" si="49"/>
        <v>56254.571428571428</v>
      </c>
      <c r="W386" s="170">
        <f t="shared" si="50"/>
        <v>38939.714285714283</v>
      </c>
      <c r="X386" s="170">
        <f t="shared" si="51"/>
        <v>2424.5714285714284</v>
      </c>
      <c r="Y386" s="170">
        <f t="shared" si="52"/>
        <v>168.71428571428572</v>
      </c>
    </row>
    <row r="387" spans="1:25" s="170" customFormat="1" x14ac:dyDescent="0.35">
      <c r="A387" s="115">
        <v>44237</v>
      </c>
      <c r="B387" s="170">
        <f t="shared" si="41"/>
        <v>4620696</v>
      </c>
      <c r="C387" s="220">
        <v>15026</v>
      </c>
      <c r="D387" s="219">
        <v>2248</v>
      </c>
      <c r="E387" s="221">
        <v>279</v>
      </c>
      <c r="F387" s="222">
        <v>3949</v>
      </c>
      <c r="G387" s="170">
        <f t="shared" si="53"/>
        <v>517762</v>
      </c>
      <c r="H387" s="223">
        <v>7610</v>
      </c>
      <c r="I387" s="223">
        <v>284</v>
      </c>
      <c r="J387" s="170">
        <v>14032</v>
      </c>
      <c r="K387" s="170">
        <v>96321</v>
      </c>
      <c r="L387" s="224">
        <v>110643</v>
      </c>
      <c r="M387" s="224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734596691652E-2</v>
      </c>
      <c r="S387" s="170">
        <f t="shared" si="45"/>
        <v>4.0292023379878E-3</v>
      </c>
      <c r="T387" s="170">
        <f t="shared" si="47"/>
        <v>4.1181254500152809E-2</v>
      </c>
      <c r="U387" s="170">
        <f t="shared" si="48"/>
        <v>93236</v>
      </c>
      <c r="V387" s="170">
        <f t="shared" si="49"/>
        <v>55156.857142857145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4881</v>
      </c>
      <c r="C388" s="220">
        <v>14185</v>
      </c>
      <c r="D388" s="219">
        <v>2086</v>
      </c>
      <c r="E388" s="221">
        <v>236</v>
      </c>
      <c r="F388" s="222">
        <v>3470</v>
      </c>
      <c r="G388" s="170">
        <f t="shared" si="53"/>
        <v>521232</v>
      </c>
      <c r="H388" s="223">
        <v>8491</v>
      </c>
      <c r="I388" s="223">
        <v>245</v>
      </c>
      <c r="J388" s="170">
        <v>13352</v>
      </c>
      <c r="K388" s="170">
        <v>110066</v>
      </c>
      <c r="L388" s="224">
        <v>123750</v>
      </c>
      <c r="M388" s="224">
        <v>2439</v>
      </c>
      <c r="N388" s="177">
        <v>52996</v>
      </c>
      <c r="O388" s="205">
        <v>158</v>
      </c>
      <c r="P388" s="177">
        <f t="shared" si="43"/>
        <v>70754</v>
      </c>
      <c r="Q388" s="177">
        <f t="shared" si="44"/>
        <v>2281</v>
      </c>
      <c r="R388" s="170">
        <f t="shared" si="46"/>
        <v>2.4594568040724345E-2</v>
      </c>
      <c r="S388" s="170">
        <f t="shared" si="45"/>
        <v>3.7219448567444788E-3</v>
      </c>
      <c r="T388" s="170">
        <f t="shared" si="47"/>
        <v>3.9073550212164077E-2</v>
      </c>
      <c r="U388" s="170">
        <f t="shared" si="48"/>
        <v>93057.71428571429</v>
      </c>
      <c r="V388" s="170">
        <f t="shared" si="49"/>
        <v>54944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6171</v>
      </c>
      <c r="C389" s="220">
        <v>11290</v>
      </c>
      <c r="D389" s="219">
        <v>1687</v>
      </c>
      <c r="E389" s="221">
        <v>227</v>
      </c>
      <c r="F389" s="222">
        <v>3273</v>
      </c>
      <c r="G389" s="170">
        <f t="shared" si="53"/>
        <v>524505</v>
      </c>
      <c r="H389" s="223">
        <v>6740</v>
      </c>
      <c r="I389" s="223">
        <v>238</v>
      </c>
      <c r="J389" s="170">
        <v>10649</v>
      </c>
      <c r="K389" s="170">
        <v>80792</v>
      </c>
      <c r="L389" s="224">
        <v>91507</v>
      </c>
      <c r="M389" s="224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967024516097E-2</v>
      </c>
      <c r="S389" s="170">
        <f t="shared" si="45"/>
        <v>3.5468438338907304E-3</v>
      </c>
      <c r="T389" s="170">
        <f t="shared" si="47"/>
        <v>3.7462194116029697E-2</v>
      </c>
      <c r="U389" s="170">
        <f t="shared" si="48"/>
        <v>92137.71428571429</v>
      </c>
      <c r="V389" s="170">
        <f t="shared" si="49"/>
        <v>54035.428571428572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4358</v>
      </c>
      <c r="C390" s="220">
        <v>8187</v>
      </c>
      <c r="D390" s="219">
        <v>1107</v>
      </c>
      <c r="E390" s="221">
        <v>205</v>
      </c>
      <c r="F390" s="222">
        <v>2186</v>
      </c>
      <c r="G390" s="170">
        <f t="shared" si="53"/>
        <v>526691</v>
      </c>
      <c r="H390" s="223">
        <v>3533</v>
      </c>
      <c r="I390" s="223">
        <v>212</v>
      </c>
      <c r="J390" s="170">
        <v>7809</v>
      </c>
      <c r="K390" s="170">
        <v>30811</v>
      </c>
      <c r="L390" s="224">
        <v>38630</v>
      </c>
      <c r="M390" s="224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2047302291204E-2</v>
      </c>
      <c r="S390" s="170">
        <f t="shared" si="45"/>
        <v>3.5164438834163606E-3</v>
      </c>
      <c r="T390" s="170">
        <f t="shared" si="47"/>
        <v>3.6673917215789137E-2</v>
      </c>
      <c r="U390" s="170">
        <f t="shared" si="48"/>
        <v>91617.428571428565</v>
      </c>
      <c r="V390" s="170">
        <f t="shared" si="49"/>
        <v>53592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60305</v>
      </c>
      <c r="C391" s="220">
        <v>5947</v>
      </c>
      <c r="D391" s="219">
        <v>806</v>
      </c>
      <c r="E391" s="221">
        <v>176</v>
      </c>
      <c r="F391" s="222">
        <v>1907</v>
      </c>
      <c r="G391" s="170">
        <f t="shared" si="53"/>
        <v>528598</v>
      </c>
      <c r="H391" s="223">
        <v>3086</v>
      </c>
      <c r="I391" s="223">
        <v>182</v>
      </c>
      <c r="J391" s="170">
        <v>5636</v>
      </c>
      <c r="K391" s="170">
        <v>31790</v>
      </c>
      <c r="L391" s="224">
        <v>37441</v>
      </c>
      <c r="M391" s="224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509881545073E-2</v>
      </c>
      <c r="S391" s="170">
        <f t="shared" si="45"/>
        <v>3.4557331728089537E-3</v>
      </c>
      <c r="T391" s="170">
        <f t="shared" si="47"/>
        <v>3.6429236499068901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70702</v>
      </c>
      <c r="C392" s="220">
        <v>10397</v>
      </c>
      <c r="D392" s="219">
        <v>1635</v>
      </c>
      <c r="E392" s="221">
        <v>271</v>
      </c>
      <c r="F392" s="222">
        <v>3091</v>
      </c>
      <c r="G392" s="170">
        <f t="shared" si="53"/>
        <v>531689</v>
      </c>
      <c r="H392" s="223">
        <v>6557</v>
      </c>
      <c r="I392" s="223">
        <v>277</v>
      </c>
      <c r="J392" s="170">
        <v>9608</v>
      </c>
      <c r="K392" s="170">
        <v>80178</v>
      </c>
      <c r="L392" s="224">
        <v>89948</v>
      </c>
      <c r="M392" s="224">
        <v>1885</v>
      </c>
      <c r="N392" s="177">
        <v>40877</v>
      </c>
      <c r="O392" s="205">
        <v>176</v>
      </c>
      <c r="P392" s="177">
        <f t="shared" si="43"/>
        <v>49071</v>
      </c>
      <c r="Q392" s="177">
        <f t="shared" si="44"/>
        <v>1709</v>
      </c>
      <c r="R392" s="170">
        <f t="shared" si="46"/>
        <v>2.2632105691247403E-2</v>
      </c>
      <c r="S392" s="170">
        <f t="shared" si="45"/>
        <v>3.2465982334686084E-3</v>
      </c>
      <c r="T392" s="170">
        <f t="shared" si="47"/>
        <v>3.6706973949516719E-2</v>
      </c>
      <c r="U392" s="170">
        <f t="shared" si="48"/>
        <v>85359.142857142855</v>
      </c>
      <c r="V392" s="170">
        <f t="shared" si="49"/>
        <v>49453.428571428572</v>
      </c>
      <c r="W392" s="170">
        <f t="shared" si="50"/>
        <v>35905.714285714283</v>
      </c>
      <c r="X392" s="170">
        <f t="shared" si="51"/>
        <v>1815.2857142857142</v>
      </c>
      <c r="Y392" s="170">
        <f t="shared" si="52"/>
        <v>116.57142857142857</v>
      </c>
    </row>
    <row r="393" spans="1:25" s="170" customFormat="1" x14ac:dyDescent="0.35">
      <c r="A393" s="115">
        <v>44243</v>
      </c>
      <c r="B393" s="170">
        <f t="shared" si="54"/>
        <v>4683490</v>
      </c>
      <c r="C393" s="220">
        <v>12788</v>
      </c>
      <c r="D393" s="219">
        <v>1922</v>
      </c>
      <c r="E393" s="221">
        <v>282</v>
      </c>
      <c r="F393" s="222">
        <v>3051</v>
      </c>
      <c r="G393" s="170">
        <f t="shared" si="53"/>
        <v>534740</v>
      </c>
      <c r="H393" s="223">
        <v>6069</v>
      </c>
      <c r="I393" s="223">
        <v>290</v>
      </c>
      <c r="J393" s="170">
        <v>11977</v>
      </c>
      <c r="K393" s="170">
        <v>112006</v>
      </c>
      <c r="L393" s="224">
        <v>124198</v>
      </c>
      <c r="M393" s="224">
        <v>2216</v>
      </c>
      <c r="N393" s="177">
        <v>56253</v>
      </c>
      <c r="O393" s="205">
        <v>203</v>
      </c>
      <c r="P393" s="177">
        <f t="shared" si="43"/>
        <v>67945</v>
      </c>
      <c r="Q393" s="177">
        <f t="shared" si="44"/>
        <v>2013</v>
      </c>
      <c r="R393" s="170">
        <f t="shared" si="46"/>
        <v>2.1862730617723581E-2</v>
      </c>
      <c r="S393" s="170">
        <f t="shared" si="45"/>
        <v>3.3176361747465325E-3</v>
      </c>
      <c r="T393" s="170">
        <f t="shared" si="47"/>
        <v>3.574317133735367E-2</v>
      </c>
      <c r="U393" s="170">
        <f t="shared" si="48"/>
        <v>88016.71428571429</v>
      </c>
      <c r="V393" s="170">
        <f t="shared" si="49"/>
        <v>50339.285714285717</v>
      </c>
      <c r="W393" s="170">
        <f t="shared" si="50"/>
        <v>37677.428571428572</v>
      </c>
      <c r="X393" s="170">
        <f t="shared" si="51"/>
        <v>1799.2857142857142</v>
      </c>
      <c r="Y393" s="170">
        <f t="shared" si="52"/>
        <v>125</v>
      </c>
    </row>
    <row r="394" spans="1:25" s="170" customFormat="1" x14ac:dyDescent="0.35">
      <c r="A394" s="115">
        <v>44244</v>
      </c>
      <c r="B394" s="170">
        <f t="shared" si="54"/>
        <v>4696305</v>
      </c>
      <c r="C394" s="220">
        <v>12815</v>
      </c>
      <c r="D394" s="219">
        <v>1866</v>
      </c>
      <c r="E394" s="221">
        <v>245</v>
      </c>
      <c r="F394" s="222">
        <v>3020</v>
      </c>
      <c r="G394" s="170">
        <f t="shared" si="53"/>
        <v>537760</v>
      </c>
      <c r="H394" s="223">
        <v>6476</v>
      </c>
      <c r="I394" s="223">
        <v>253</v>
      </c>
      <c r="J394" s="170">
        <v>12059</v>
      </c>
      <c r="K394" s="170">
        <v>95505</v>
      </c>
      <c r="L394" s="224">
        <v>107888</v>
      </c>
      <c r="M394" s="224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6720598928529E-2</v>
      </c>
      <c r="S394" s="170">
        <f t="shared" si="45"/>
        <v>3.1970829920469259E-3</v>
      </c>
      <c r="T394" s="170">
        <f t="shared" si="47"/>
        <v>3.5111484847876059E-2</v>
      </c>
      <c r="U394" s="170">
        <f t="shared" si="48"/>
        <v>87623.142857142855</v>
      </c>
      <c r="V394" s="170">
        <f t="shared" si="49"/>
        <v>49776.142857142855</v>
      </c>
      <c r="W394" s="170">
        <f t="shared" si="50"/>
        <v>37847</v>
      </c>
      <c r="X394" s="170">
        <f t="shared" si="51"/>
        <v>1747.7142857142858</v>
      </c>
      <c r="Y394" s="170">
        <f t="shared" si="52"/>
        <v>121</v>
      </c>
    </row>
    <row r="395" spans="1:25" s="170" customFormat="1" x14ac:dyDescent="0.35">
      <c r="A395" s="115">
        <v>44245</v>
      </c>
      <c r="B395" s="170">
        <f t="shared" si="54"/>
        <v>4708461</v>
      </c>
      <c r="C395" s="220">
        <v>12156</v>
      </c>
      <c r="D395" s="219">
        <v>1697</v>
      </c>
      <c r="E395" s="221">
        <v>266</v>
      </c>
      <c r="F395" s="222">
        <v>3019</v>
      </c>
      <c r="G395" s="170">
        <f t="shared" si="53"/>
        <v>540779</v>
      </c>
      <c r="H395" s="223">
        <v>7604</v>
      </c>
      <c r="I395" s="223">
        <v>273</v>
      </c>
      <c r="J395" s="170">
        <v>11542</v>
      </c>
      <c r="K395" s="170">
        <v>105045</v>
      </c>
      <c r="L395" s="224">
        <v>116961</v>
      </c>
      <c r="M395" s="224">
        <v>2008</v>
      </c>
      <c r="N395" s="177">
        <v>53209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54868251636655E-2</v>
      </c>
      <c r="S395" s="170">
        <f t="shared" si="45"/>
        <v>3.0549667725218938E-3</v>
      </c>
      <c r="T395" s="170">
        <f t="shared" si="47"/>
        <v>3.4677577607188571E-2</v>
      </c>
      <c r="U395" s="170">
        <f t="shared" si="48"/>
        <v>86653.28571428571</v>
      </c>
      <c r="V395" s="170">
        <f t="shared" si="49"/>
        <v>48775.857142857145</v>
      </c>
      <c r="W395" s="170">
        <f t="shared" si="50"/>
        <v>37877.428571428572</v>
      </c>
      <c r="X395" s="170">
        <f t="shared" si="51"/>
        <v>1691.4285714285713</v>
      </c>
      <c r="Y395" s="170">
        <f t="shared" si="52"/>
        <v>115.71428571428571</v>
      </c>
    </row>
    <row r="396" spans="1:25" s="170" customFormat="1" x14ac:dyDescent="0.35">
      <c r="A396" s="115">
        <v>44246</v>
      </c>
      <c r="B396" s="170">
        <f t="shared" si="54"/>
        <v>4719113</v>
      </c>
      <c r="C396" s="220">
        <v>10652</v>
      </c>
      <c r="D396" s="219">
        <v>1430</v>
      </c>
      <c r="E396" s="221">
        <v>229</v>
      </c>
      <c r="F396" s="222">
        <v>3128</v>
      </c>
      <c r="G396" s="170">
        <f t="shared" si="53"/>
        <v>543907</v>
      </c>
      <c r="H396" s="223">
        <v>6860</v>
      </c>
      <c r="I396" s="223">
        <v>239</v>
      </c>
      <c r="J396" s="170">
        <v>10161</v>
      </c>
      <c r="K396" s="170">
        <v>73996</v>
      </c>
      <c r="L396" s="224">
        <v>84203</v>
      </c>
      <c r="M396" s="224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3240014083826E-2</v>
      </c>
      <c r="S396" s="170">
        <f t="shared" si="45"/>
        <v>2.9906884305370652E-3</v>
      </c>
      <c r="T396" s="170">
        <f t="shared" si="47"/>
        <v>3.4014392415801994E-2</v>
      </c>
      <c r="U396" s="170">
        <f t="shared" si="48"/>
        <v>85609.857142857145</v>
      </c>
      <c r="V396" s="170">
        <f t="shared" si="49"/>
        <v>48160.285714285717</v>
      </c>
      <c r="W396" s="170">
        <f t="shared" si="50"/>
        <v>37449.571428571428</v>
      </c>
      <c r="X396" s="170">
        <f t="shared" si="51"/>
        <v>1638.1428571428571</v>
      </c>
      <c r="Y396" s="170">
        <f t="shared" si="52"/>
        <v>112</v>
      </c>
    </row>
    <row r="397" spans="1:25" s="170" customFormat="1" x14ac:dyDescent="0.35">
      <c r="A397" s="115">
        <v>44247</v>
      </c>
      <c r="B397" s="170">
        <f t="shared" si="54"/>
        <v>4728048</v>
      </c>
      <c r="C397" s="220">
        <v>8935</v>
      </c>
      <c r="D397" s="219">
        <v>1031</v>
      </c>
      <c r="E397" s="221">
        <v>159</v>
      </c>
      <c r="F397" s="222">
        <v>2300</v>
      </c>
      <c r="G397" s="170">
        <f t="shared" si="53"/>
        <v>546207</v>
      </c>
      <c r="H397" s="223">
        <v>3814</v>
      </c>
      <c r="I397" s="223">
        <v>167</v>
      </c>
      <c r="J397" s="170">
        <v>8610</v>
      </c>
      <c r="K397" s="170">
        <v>36487</v>
      </c>
      <c r="L397" s="224">
        <v>45116</v>
      </c>
      <c r="M397" s="224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9359889724394E-2</v>
      </c>
      <c r="S397" s="170">
        <f t="shared" si="45"/>
        <v>2.9588961599254738E-3</v>
      </c>
      <c r="T397" s="170">
        <f t="shared" si="47"/>
        <v>3.3068379125912872E-2</v>
      </c>
      <c r="U397" s="170">
        <f t="shared" si="48"/>
        <v>86536.428571428565</v>
      </c>
      <c r="V397" s="170">
        <f t="shared" si="49"/>
        <v>49119</v>
      </c>
      <c r="W397" s="170">
        <f t="shared" si="50"/>
        <v>37417.428571428572</v>
      </c>
      <c r="X397" s="170">
        <f t="shared" si="51"/>
        <v>1624.2857142857142</v>
      </c>
      <c r="Y397" s="170">
        <f t="shared" si="52"/>
        <v>110.71428571428571</v>
      </c>
    </row>
    <row r="398" spans="1:25" s="170" customFormat="1" x14ac:dyDescent="0.35">
      <c r="A398" s="115">
        <v>44248</v>
      </c>
      <c r="B398" s="170">
        <f t="shared" si="54"/>
        <v>4735581</v>
      </c>
      <c r="C398" s="220">
        <v>7533</v>
      </c>
      <c r="D398" s="219">
        <v>926</v>
      </c>
      <c r="E398" s="221">
        <v>204</v>
      </c>
      <c r="F398" s="222">
        <v>2348</v>
      </c>
      <c r="G398" s="170">
        <f t="shared" si="53"/>
        <v>548555</v>
      </c>
      <c r="H398" s="223">
        <v>4238</v>
      </c>
      <c r="I398" s="223">
        <v>210</v>
      </c>
      <c r="J398" s="170">
        <v>7183</v>
      </c>
      <c r="K398" s="170">
        <v>38526</v>
      </c>
      <c r="L398" s="224">
        <v>45721</v>
      </c>
      <c r="M398" s="224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4402843486119E-2</v>
      </c>
      <c r="S398" s="170">
        <f t="shared" si="45"/>
        <v>2.9933050505358246E-3</v>
      </c>
      <c r="T398" s="170">
        <f t="shared" si="47"/>
        <v>3.2539571886674883E-2</v>
      </c>
      <c r="U398" s="170">
        <f t="shared" si="48"/>
        <v>87719.28571428571</v>
      </c>
      <c r="V398" s="170">
        <f t="shared" si="49"/>
        <v>50207</v>
      </c>
      <c r="W398" s="170">
        <f t="shared" si="50"/>
        <v>37512.285714285717</v>
      </c>
      <c r="X398" s="170">
        <f t="shared" si="51"/>
        <v>1633.7142857142858</v>
      </c>
      <c r="Y398" s="170">
        <f t="shared" si="52"/>
        <v>112.28571428571429</v>
      </c>
    </row>
    <row r="399" spans="1:25" s="170" customFormat="1" x14ac:dyDescent="0.35">
      <c r="A399" s="115">
        <v>44249</v>
      </c>
      <c r="B399" s="170">
        <f t="shared" si="54"/>
        <v>4751662</v>
      </c>
      <c r="C399" s="220">
        <v>16081</v>
      </c>
      <c r="D399" s="219">
        <v>2101</v>
      </c>
      <c r="E399" s="221">
        <v>213</v>
      </c>
      <c r="F399" s="222">
        <v>3031</v>
      </c>
      <c r="G399" s="170">
        <f t="shared" si="53"/>
        <v>551586</v>
      </c>
      <c r="H399" s="223">
        <v>7065</v>
      </c>
      <c r="I399" s="223">
        <v>220</v>
      </c>
      <c r="J399" s="170">
        <v>15255</v>
      </c>
      <c r="K399" s="170">
        <v>125373</v>
      </c>
      <c r="L399" s="224">
        <v>140929</v>
      </c>
      <c r="M399" s="224">
        <v>2393</v>
      </c>
      <c r="N399" s="177">
        <v>60996</v>
      </c>
      <c r="O399" s="205">
        <v>187</v>
      </c>
      <c r="P399" s="177">
        <f t="shared" si="43"/>
        <v>79933</v>
      </c>
      <c r="Q399" s="177">
        <f t="shared" si="44"/>
        <v>2206</v>
      </c>
      <c r="R399" s="170">
        <f t="shared" si="46"/>
        <v>1.9142396573917017E-2</v>
      </c>
      <c r="S399" s="170">
        <f t="shared" si="45"/>
        <v>2.8191931518720928E-3</v>
      </c>
      <c r="T399" s="170">
        <f t="shared" si="47"/>
        <v>3.1212808420369803E-2</v>
      </c>
      <c r="U399" s="170">
        <f t="shared" si="48"/>
        <v>95002.28571428571</v>
      </c>
      <c r="V399" s="170">
        <f t="shared" si="49"/>
        <v>54615.857142857145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5106</v>
      </c>
      <c r="C400" s="220">
        <v>13444</v>
      </c>
      <c r="D400" s="219">
        <v>1821</v>
      </c>
      <c r="E400" s="221">
        <v>288</v>
      </c>
      <c r="F400" s="222">
        <v>3226</v>
      </c>
      <c r="G400" s="170">
        <f t="shared" si="53"/>
        <v>554812</v>
      </c>
      <c r="H400" s="223">
        <v>6215</v>
      </c>
      <c r="I400" s="223">
        <v>292</v>
      </c>
      <c r="J400" s="170">
        <v>12769</v>
      </c>
      <c r="K400" s="170">
        <v>105450</v>
      </c>
      <c r="L400" s="224">
        <v>118467</v>
      </c>
      <c r="M400" s="224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613338692674E-2</v>
      </c>
      <c r="S400" s="170">
        <f t="shared" si="45"/>
        <v>2.6669625980869464E-3</v>
      </c>
      <c r="T400" s="170">
        <f t="shared" si="47"/>
        <v>3.120221297517246E-2</v>
      </c>
      <c r="U400" s="170">
        <f t="shared" si="48"/>
        <v>94183.571428571435</v>
      </c>
      <c r="V400" s="170">
        <f t="shared" si="49"/>
        <v>54277.285714285717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6800</v>
      </c>
      <c r="C401" s="220">
        <v>11694</v>
      </c>
      <c r="D401" s="219">
        <v>1676</v>
      </c>
      <c r="E401" s="221">
        <v>259</v>
      </c>
      <c r="F401" s="222">
        <v>3147</v>
      </c>
      <c r="G401" s="170">
        <f t="shared" si="53"/>
        <v>557959</v>
      </c>
      <c r="H401" s="223">
        <v>6793</v>
      </c>
      <c r="I401" s="223">
        <v>265</v>
      </c>
      <c r="J401" s="170">
        <v>11055</v>
      </c>
      <c r="K401" s="170">
        <v>88858</v>
      </c>
      <c r="L401" s="224">
        <v>100290</v>
      </c>
      <c r="M401" s="224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556698230898E-2</v>
      </c>
      <c r="S401" s="170">
        <f t="shared" si="45"/>
        <v>2.7214888615165488E-3</v>
      </c>
      <c r="T401" s="170">
        <f t="shared" si="47"/>
        <v>3.0833798177809651E-2</v>
      </c>
      <c r="U401" s="170">
        <f t="shared" si="48"/>
        <v>93098.142857142855</v>
      </c>
      <c r="V401" s="170">
        <f t="shared" si="49"/>
        <v>53781.428571428572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8086</v>
      </c>
      <c r="C402" s="220">
        <v>11286</v>
      </c>
      <c r="D402" s="219">
        <v>1582</v>
      </c>
      <c r="E402" s="221">
        <v>255</v>
      </c>
      <c r="F402" s="222">
        <v>3158</v>
      </c>
      <c r="G402" s="170">
        <f t="shared" si="53"/>
        <v>561117</v>
      </c>
      <c r="H402" s="223">
        <v>7016</v>
      </c>
      <c r="I402" s="223">
        <v>263</v>
      </c>
      <c r="J402" s="170">
        <v>10716</v>
      </c>
      <c r="K402" s="170">
        <v>109058</v>
      </c>
      <c r="L402" s="224">
        <v>120138</v>
      </c>
      <c r="M402" s="224">
        <v>1849</v>
      </c>
      <c r="N402" s="177">
        <v>56967</v>
      </c>
      <c r="O402" s="205">
        <v>132</v>
      </c>
      <c r="P402" s="177">
        <f t="shared" si="55"/>
        <v>63171</v>
      </c>
      <c r="Q402" s="177">
        <f t="shared" si="56"/>
        <v>1717</v>
      </c>
      <c r="R402" s="170">
        <f t="shared" si="46"/>
        <v>1.8626768306091036E-2</v>
      </c>
      <c r="S402" s="170">
        <f t="shared" si="45"/>
        <v>2.7242584460973203E-3</v>
      </c>
      <c r="T402" s="170">
        <f t="shared" si="47"/>
        <v>3.0429195853031082E-2</v>
      </c>
      <c r="U402" s="170">
        <f t="shared" si="48"/>
        <v>93552</v>
      </c>
      <c r="V402" s="170">
        <f t="shared" si="49"/>
        <v>53698.428571428572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798718</v>
      </c>
      <c r="C403" s="220">
        <v>10632</v>
      </c>
      <c r="D403" s="219">
        <v>1428</v>
      </c>
      <c r="E403" s="221">
        <v>244</v>
      </c>
      <c r="F403" s="222">
        <v>3036</v>
      </c>
      <c r="G403" s="170">
        <f t="shared" si="53"/>
        <v>564153</v>
      </c>
      <c r="H403" s="223">
        <v>7638</v>
      </c>
      <c r="I403" s="223">
        <v>252</v>
      </c>
      <c r="J403" s="170">
        <v>10122</v>
      </c>
      <c r="K403" s="170">
        <v>77739</v>
      </c>
      <c r="L403" s="224">
        <v>87901</v>
      </c>
      <c r="M403" s="224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3250901206E-2</v>
      </c>
      <c r="S403" s="170">
        <f t="shared" si="45"/>
        <v>2.7151691936266095E-3</v>
      </c>
      <c r="T403" s="170">
        <f t="shared" si="47"/>
        <v>3.0432759422987437E-2</v>
      </c>
      <c r="U403" s="170">
        <f t="shared" si="48"/>
        <v>94080.28571428571</v>
      </c>
      <c r="V403" s="170">
        <f t="shared" si="49"/>
        <v>5372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5656</v>
      </c>
      <c r="C404" s="220">
        <v>6938</v>
      </c>
      <c r="D404" s="219">
        <v>964</v>
      </c>
      <c r="E404" s="221">
        <v>201</v>
      </c>
      <c r="F404" s="222">
        <v>2027</v>
      </c>
      <c r="G404" s="170">
        <f t="shared" si="53"/>
        <v>566180</v>
      </c>
      <c r="H404" s="223">
        <v>3512</v>
      </c>
      <c r="I404" s="223">
        <v>204</v>
      </c>
      <c r="J404" s="170">
        <v>6565</v>
      </c>
      <c r="K404" s="170">
        <v>26959</v>
      </c>
      <c r="L404" s="224">
        <v>33522</v>
      </c>
      <c r="M404" s="224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627554994994E-2</v>
      </c>
      <c r="S404" s="170">
        <f t="shared" si="45"/>
        <v>2.8032510570220547E-3</v>
      </c>
      <c r="T404" s="170">
        <f t="shared" si="47"/>
        <v>3.0866418121961323E-2</v>
      </c>
      <c r="U404" s="170">
        <f t="shared" si="48"/>
        <v>92424</v>
      </c>
      <c r="V404" s="170">
        <f t="shared" si="49"/>
        <v>52419.428571428572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11525</v>
      </c>
      <c r="C405" s="220">
        <v>5869</v>
      </c>
      <c r="D405" s="219">
        <v>852</v>
      </c>
      <c r="E405" s="221">
        <v>219</v>
      </c>
      <c r="F405" s="222">
        <v>1990</v>
      </c>
      <c r="G405" s="170">
        <f t="shared" si="53"/>
        <v>568170</v>
      </c>
      <c r="H405" s="223">
        <v>3330</v>
      </c>
      <c r="I405" s="223">
        <v>221</v>
      </c>
      <c r="J405" s="170">
        <v>5509</v>
      </c>
      <c r="K405" s="170">
        <v>33601</v>
      </c>
      <c r="L405" s="224">
        <v>39116</v>
      </c>
      <c r="M405" s="224">
        <v>1002</v>
      </c>
      <c r="N405" s="177">
        <v>16064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575205000915E-2</v>
      </c>
      <c r="S405" s="170">
        <f t="shared" si="45"/>
        <v>2.8363467281864192E-3</v>
      </c>
      <c r="T405" s="170">
        <f t="shared" si="47"/>
        <v>3.1207557001812748E-2</v>
      </c>
      <c r="U405" s="170">
        <f t="shared" si="48"/>
        <v>91480.428571428565</v>
      </c>
      <c r="V405" s="170">
        <f t="shared" si="49"/>
        <v>51539.714285714283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4721</v>
      </c>
      <c r="C406" s="220">
        <v>13196</v>
      </c>
      <c r="D406" s="219">
        <v>1780</v>
      </c>
      <c r="E406" s="221">
        <v>254</v>
      </c>
      <c r="F406" s="222">
        <v>3211</v>
      </c>
      <c r="G406" s="170">
        <f t="shared" si="53"/>
        <v>571381</v>
      </c>
      <c r="H406" s="223">
        <v>7253</v>
      </c>
      <c r="I406" s="223">
        <v>265</v>
      </c>
      <c r="J406" s="170">
        <v>12369</v>
      </c>
      <c r="K406" s="170">
        <v>118284</v>
      </c>
      <c r="L406" s="224">
        <v>130838</v>
      </c>
      <c r="M406" s="224">
        <v>2048</v>
      </c>
      <c r="N406" s="177">
        <v>61021</v>
      </c>
      <c r="O406" s="205">
        <v>199</v>
      </c>
      <c r="P406" s="177">
        <f t="shared" si="55"/>
        <v>69817</v>
      </c>
      <c r="Q406" s="177">
        <f t="shared" si="56"/>
        <v>1849</v>
      </c>
      <c r="R406" s="170">
        <f t="shared" si="46"/>
        <v>1.857452020714866E-2</v>
      </c>
      <c r="S406" s="170">
        <f t="shared" si="45"/>
        <v>2.879010049712099E-3</v>
      </c>
      <c r="T406" s="170">
        <f t="shared" si="47"/>
        <v>3.1089767354318402E-2</v>
      </c>
      <c r="U406" s="170">
        <f t="shared" si="48"/>
        <v>90038.857142857145</v>
      </c>
      <c r="V406" s="170">
        <f t="shared" si="49"/>
        <v>50094.571428571428</v>
      </c>
      <c r="W406" s="170">
        <f t="shared" si="50"/>
        <v>39944.285714285717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5721</v>
      </c>
      <c r="C407" s="220">
        <v>11000</v>
      </c>
      <c r="D407" s="219">
        <v>1428</v>
      </c>
      <c r="E407" s="221">
        <v>244</v>
      </c>
      <c r="F407" s="222">
        <v>3014</v>
      </c>
      <c r="G407" s="170">
        <f t="shared" si="53"/>
        <v>574395</v>
      </c>
      <c r="H407" s="223">
        <v>5939</v>
      </c>
      <c r="I407" s="223">
        <v>252</v>
      </c>
      <c r="J407" s="170">
        <v>10395</v>
      </c>
      <c r="K407" s="170">
        <v>94337</v>
      </c>
      <c r="L407" s="224">
        <v>105035</v>
      </c>
      <c r="M407" s="224">
        <v>1638</v>
      </c>
      <c r="N407" s="177">
        <v>49824</v>
      </c>
      <c r="O407" s="205">
        <v>148</v>
      </c>
      <c r="P407" s="177">
        <f t="shared" si="55"/>
        <v>55211</v>
      </c>
      <c r="Q407" s="177">
        <f t="shared" si="56"/>
        <v>1490</v>
      </c>
      <c r="R407" s="170">
        <f t="shared" si="46"/>
        <v>1.8252707347124052E-2</v>
      </c>
      <c r="S407" s="170">
        <f t="shared" ref="S407:S470" si="57">((SUM(O401:O407))/(SUM(N401:N407)))</f>
        <v>2.9001019736604205E-3</v>
      </c>
      <c r="T407" s="170">
        <f t="shared" si="47"/>
        <v>3.0728949332643741E-2</v>
      </c>
      <c r="U407" s="170">
        <f t="shared" si="48"/>
        <v>88120</v>
      </c>
      <c r="V407" s="170">
        <f t="shared" si="49"/>
        <v>48614</v>
      </c>
      <c r="W407" s="170">
        <f t="shared" si="50"/>
        <v>39506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6761</v>
      </c>
      <c r="C408" s="220">
        <v>11040</v>
      </c>
      <c r="D408" s="219">
        <v>1567</v>
      </c>
      <c r="E408" s="221">
        <v>303</v>
      </c>
      <c r="F408" s="222">
        <v>3141</v>
      </c>
      <c r="G408" s="170">
        <f t="shared" si="53"/>
        <v>577536</v>
      </c>
      <c r="H408" s="223">
        <v>6763</v>
      </c>
      <c r="I408" s="223">
        <v>313</v>
      </c>
      <c r="J408" s="170">
        <v>10405</v>
      </c>
      <c r="K408" s="170">
        <v>84594</v>
      </c>
      <c r="L408" s="224">
        <v>95467</v>
      </c>
      <c r="M408" s="224">
        <v>1806</v>
      </c>
      <c r="N408" s="177">
        <v>40355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08644531115967E-2</v>
      </c>
      <c r="S408" s="170">
        <f t="shared" si="57"/>
        <v>2.9240190387740889E-3</v>
      </c>
      <c r="T408" s="170">
        <f t="shared" si="47"/>
        <v>3.0734104510225378E-2</v>
      </c>
      <c r="U408" s="170">
        <f t="shared" si="48"/>
        <v>87431</v>
      </c>
      <c r="V408" s="170">
        <f t="shared" si="49"/>
        <v>48052.714285714283</v>
      </c>
      <c r="W408" s="170">
        <f t="shared" si="50"/>
        <v>39378.285714285717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7221</v>
      </c>
      <c r="C409" s="220">
        <v>10460</v>
      </c>
      <c r="D409" s="219">
        <v>1526</v>
      </c>
      <c r="E409" s="221">
        <v>284</v>
      </c>
      <c r="F409" s="222">
        <v>3449</v>
      </c>
      <c r="G409" s="170">
        <f t="shared" si="53"/>
        <v>580985</v>
      </c>
      <c r="H409" s="223">
        <v>7469</v>
      </c>
      <c r="I409" s="223">
        <v>292</v>
      </c>
      <c r="J409" s="170">
        <v>9800</v>
      </c>
      <c r="K409" s="170">
        <v>105815</v>
      </c>
      <c r="L409" s="224">
        <v>115958</v>
      </c>
      <c r="M409" s="224">
        <v>1772</v>
      </c>
      <c r="N409" s="177">
        <v>56694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7183833823869E-2</v>
      </c>
      <c r="S409" s="170">
        <f t="shared" si="57"/>
        <v>2.9123921924648207E-3</v>
      </c>
      <c r="T409" s="170">
        <f t="shared" si="47"/>
        <v>3.0875709103596802E-2</v>
      </c>
      <c r="U409" s="170">
        <f t="shared" si="48"/>
        <v>86833.857142857145</v>
      </c>
      <c r="V409" s="170">
        <f t="shared" si="49"/>
        <v>47494.571428571428</v>
      </c>
      <c r="W409" s="170">
        <f t="shared" si="50"/>
        <v>39339.285714285717</v>
      </c>
      <c r="X409" s="170">
        <f t="shared" si="51"/>
        <v>1466.4285714285713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6948</v>
      </c>
      <c r="C410" s="220">
        <v>9727</v>
      </c>
      <c r="D410" s="219">
        <v>1365</v>
      </c>
      <c r="E410" s="221">
        <v>290</v>
      </c>
      <c r="F410" s="222">
        <v>3118</v>
      </c>
      <c r="G410" s="170">
        <f t="shared" si="53"/>
        <v>584103</v>
      </c>
      <c r="H410" s="223">
        <v>6476</v>
      </c>
      <c r="I410" s="223">
        <v>301</v>
      </c>
      <c r="J410" s="170">
        <v>9176</v>
      </c>
      <c r="K410" s="170">
        <v>76509</v>
      </c>
      <c r="L410" s="224">
        <v>85811</v>
      </c>
      <c r="M410" s="224">
        <v>1640</v>
      </c>
      <c r="N410" s="177">
        <v>41113</v>
      </c>
      <c r="O410" s="205">
        <v>94</v>
      </c>
      <c r="P410" s="177">
        <f t="shared" si="55"/>
        <v>44698</v>
      </c>
      <c r="Q410" s="177">
        <f t="shared" si="56"/>
        <v>1546</v>
      </c>
      <c r="R410" s="170">
        <f t="shared" ref="R410:R473" si="58">((SUM(M404:M410))/(SUM(L404:L410)))</f>
        <v>1.8230383311844713E-2</v>
      </c>
      <c r="S410" s="170">
        <f t="shared" si="57"/>
        <v>2.9358265424912688E-3</v>
      </c>
      <c r="T410" s="170">
        <f t="shared" si="47"/>
        <v>3.0936902138925911E-2</v>
      </c>
      <c r="U410" s="170">
        <f t="shared" si="48"/>
        <v>86535.28571428571</v>
      </c>
      <c r="V410" s="170">
        <f t="shared" ref="V410:V473" si="59">AVERAGE(P404:P410)</f>
        <v>47266.714285714283</v>
      </c>
      <c r="W410" s="170">
        <f t="shared" si="50"/>
        <v>39268.571428571428</v>
      </c>
      <c r="X410" s="170">
        <f t="shared" si="51"/>
        <v>1462.2857142857142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3677</v>
      </c>
      <c r="C411" s="220">
        <v>6729</v>
      </c>
      <c r="D411" s="219">
        <v>862</v>
      </c>
      <c r="E411" s="221">
        <v>223</v>
      </c>
      <c r="F411" s="222">
        <v>2058</v>
      </c>
      <c r="G411" s="170">
        <f t="shared" si="53"/>
        <v>586161</v>
      </c>
      <c r="H411" s="223">
        <v>3841</v>
      </c>
      <c r="I411" s="223">
        <v>226</v>
      </c>
      <c r="J411" s="170">
        <v>6466</v>
      </c>
      <c r="K411" s="170">
        <v>26576</v>
      </c>
      <c r="L411" s="224">
        <v>33064</v>
      </c>
      <c r="M411" s="224">
        <v>1023</v>
      </c>
      <c r="N411" s="177">
        <v>9947</v>
      </c>
      <c r="O411" s="205">
        <v>22</v>
      </c>
      <c r="P411" s="177">
        <f t="shared" si="55"/>
        <v>23117</v>
      </c>
      <c r="Q411" s="177">
        <f t="shared" si="56"/>
        <v>1001</v>
      </c>
      <c r="R411" s="170">
        <f t="shared" si="58"/>
        <v>1.8055837789882189E-2</v>
      </c>
      <c r="S411" s="170">
        <f t="shared" si="57"/>
        <v>2.8507224981637568E-3</v>
      </c>
      <c r="T411" s="170">
        <f t="shared" si="47"/>
        <v>3.0717198906352661E-2</v>
      </c>
      <c r="U411" s="170">
        <f t="shared" si="48"/>
        <v>86469.857142857145</v>
      </c>
      <c r="V411" s="170">
        <f t="shared" si="59"/>
        <v>47181.571428571428</v>
      </c>
      <c r="W411" s="170">
        <f t="shared" si="50"/>
        <v>39288.285714285717</v>
      </c>
      <c r="X411" s="170">
        <f t="shared" si="51"/>
        <v>1449.2857142857142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79508</v>
      </c>
      <c r="C412" s="220">
        <v>5831</v>
      </c>
      <c r="D412" s="219">
        <v>741</v>
      </c>
      <c r="E412" s="221">
        <v>198</v>
      </c>
      <c r="F412" s="222">
        <v>1913</v>
      </c>
      <c r="G412" s="170">
        <f t="shared" ref="G412:G475" si="60">F412+G411</f>
        <v>588074</v>
      </c>
      <c r="H412" s="223">
        <v>3271</v>
      </c>
      <c r="I412" s="223">
        <v>202</v>
      </c>
      <c r="J412" s="170">
        <v>5512</v>
      </c>
      <c r="K412" s="170">
        <v>31104</v>
      </c>
      <c r="L412" s="224">
        <v>36615</v>
      </c>
      <c r="M412" s="224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8498311180712E-2</v>
      </c>
      <c r="S412" s="170">
        <f t="shared" si="57"/>
        <v>2.7970340470340471E-3</v>
      </c>
      <c r="T412" s="170">
        <f t="shared" si="47"/>
        <v>3.0441807072314475E-2</v>
      </c>
      <c r="U412" s="170">
        <f t="shared" si="48"/>
        <v>86112.571428571435</v>
      </c>
      <c r="V412" s="170">
        <f t="shared" si="59"/>
        <v>47040.571428571428</v>
      </c>
      <c r="W412" s="170">
        <f t="shared" si="50"/>
        <v>39072</v>
      </c>
      <c r="X412" s="170">
        <f t="shared" si="51"/>
        <v>1432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2110</v>
      </c>
      <c r="C413" s="220">
        <v>12602</v>
      </c>
      <c r="D413" s="219">
        <v>1753</v>
      </c>
      <c r="E413" s="221">
        <v>315</v>
      </c>
      <c r="F413" s="222">
        <v>3379</v>
      </c>
      <c r="G413" s="170">
        <f t="shared" si="60"/>
        <v>591453</v>
      </c>
      <c r="H413" s="223">
        <v>7829</v>
      </c>
      <c r="I413" s="223">
        <v>323</v>
      </c>
      <c r="J413" s="170">
        <v>11875</v>
      </c>
      <c r="K413" s="170">
        <v>118321</v>
      </c>
      <c r="L413" s="224">
        <v>130461</v>
      </c>
      <c r="M413" s="224">
        <v>1963</v>
      </c>
      <c r="N413" s="177">
        <v>61403</v>
      </c>
      <c r="O413" s="205">
        <v>131</v>
      </c>
      <c r="P413" s="177">
        <f t="shared" si="55"/>
        <v>69058</v>
      </c>
      <c r="Q413" s="177">
        <f t="shared" si="56"/>
        <v>1832</v>
      </c>
      <c r="R413" s="170">
        <f t="shared" si="58"/>
        <v>1.7768599842964354E-2</v>
      </c>
      <c r="S413" s="170">
        <f t="shared" si="57"/>
        <v>2.544854428484844E-3</v>
      </c>
      <c r="T413" s="170">
        <f t="shared" si="47"/>
        <v>3.0460391142226619E-2</v>
      </c>
      <c r="U413" s="170">
        <f t="shared" si="48"/>
        <v>86058.71428571429</v>
      </c>
      <c r="V413" s="170">
        <f t="shared" si="59"/>
        <v>46932.142857142855</v>
      </c>
      <c r="W413" s="170">
        <f t="shared" si="50"/>
        <v>39126.571428571428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3917</v>
      </c>
      <c r="C414" s="220">
        <v>11807</v>
      </c>
      <c r="D414" s="219">
        <v>1585</v>
      </c>
      <c r="E414" s="221">
        <v>306</v>
      </c>
      <c r="F414" s="222">
        <v>3146</v>
      </c>
      <c r="G414" s="170">
        <f t="shared" si="60"/>
        <v>594599</v>
      </c>
      <c r="H414" s="223">
        <v>6047</v>
      </c>
      <c r="I414" s="223">
        <v>311</v>
      </c>
      <c r="J414" s="170">
        <v>11133</v>
      </c>
      <c r="K414" s="170">
        <v>97906</v>
      </c>
      <c r="L414" s="224">
        <v>109331</v>
      </c>
      <c r="M414" s="224">
        <v>1807</v>
      </c>
      <c r="N414" s="177">
        <v>51255</v>
      </c>
      <c r="O414" s="205">
        <v>128</v>
      </c>
      <c r="P414" s="177">
        <f t="shared" si="55"/>
        <v>58076</v>
      </c>
      <c r="Q414" s="177">
        <f t="shared" si="56"/>
        <v>1679</v>
      </c>
      <c r="R414" s="170">
        <f t="shared" si="58"/>
        <v>1.7921335999090172E-2</v>
      </c>
      <c r="S414" s="170">
        <f t="shared" si="57"/>
        <v>2.4589836443081976E-3</v>
      </c>
      <c r="T414" s="170">
        <f t="shared" si="47"/>
        <v>3.0767373789190984E-2</v>
      </c>
      <c r="U414" s="170">
        <f t="shared" si="48"/>
        <v>86672.428571428565</v>
      </c>
      <c r="V414" s="170">
        <f t="shared" si="59"/>
        <v>47341.428571428572</v>
      </c>
      <c r="W414" s="170">
        <f t="shared" si="50"/>
        <v>39331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4706</v>
      </c>
      <c r="C415" s="220">
        <v>10789</v>
      </c>
      <c r="D415" s="219">
        <v>1531</v>
      </c>
      <c r="E415" s="221">
        <v>322</v>
      </c>
      <c r="F415" s="222">
        <v>3084</v>
      </c>
      <c r="G415" s="170">
        <f t="shared" si="60"/>
        <v>597683</v>
      </c>
      <c r="H415" s="223">
        <v>6410</v>
      </c>
      <c r="I415" s="223">
        <v>330</v>
      </c>
      <c r="J415" s="170">
        <v>10162</v>
      </c>
      <c r="K415" s="170">
        <v>80556</v>
      </c>
      <c r="L415" s="224">
        <v>91039</v>
      </c>
      <c r="M415" s="224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624748662996E-2</v>
      </c>
      <c r="S415" s="170">
        <f t="shared" si="57"/>
        <v>2.2911051212938004E-3</v>
      </c>
      <c r="T415" s="170">
        <f t="shared" si="47"/>
        <v>3.100027765996723E-2</v>
      </c>
      <c r="U415" s="170">
        <f t="shared" si="48"/>
        <v>86039.857142857145</v>
      </c>
      <c r="V415" s="170">
        <f t="shared" si="59"/>
        <v>46819.857142857145</v>
      </c>
      <c r="W415" s="170">
        <f t="shared" si="50"/>
        <v>39220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5049</v>
      </c>
      <c r="C416" s="220">
        <v>10343</v>
      </c>
      <c r="D416" s="219">
        <v>1597</v>
      </c>
      <c r="E416" s="221">
        <v>288</v>
      </c>
      <c r="F416" s="222">
        <v>3042</v>
      </c>
      <c r="G416" s="170">
        <f t="shared" si="60"/>
        <v>600725</v>
      </c>
      <c r="H416" s="223">
        <v>6621</v>
      </c>
      <c r="I416" s="223">
        <v>293</v>
      </c>
      <c r="J416" s="170">
        <v>9676</v>
      </c>
      <c r="K416" s="170">
        <v>100733</v>
      </c>
      <c r="L416" s="224">
        <v>110692</v>
      </c>
      <c r="M416" s="224">
        <v>1787</v>
      </c>
      <c r="N416" s="177">
        <v>56121</v>
      </c>
      <c r="O416" s="205">
        <v>99</v>
      </c>
      <c r="P416" s="177">
        <f t="shared" si="55"/>
        <v>54571</v>
      </c>
      <c r="Q416" s="177">
        <f t="shared" si="56"/>
        <v>1688</v>
      </c>
      <c r="R416" s="170">
        <f t="shared" si="58"/>
        <v>1.8096758362045717E-2</v>
      </c>
      <c r="S416" s="170">
        <f t="shared" si="57"/>
        <v>2.190044786415882E-3</v>
      </c>
      <c r="T416" s="170">
        <f t="shared" si="47"/>
        <v>3.1586832834952297E-2</v>
      </c>
      <c r="U416" s="170">
        <f t="shared" si="48"/>
        <v>85287.571428571435</v>
      </c>
      <c r="V416" s="170">
        <f t="shared" si="59"/>
        <v>46149.428571428572</v>
      </c>
      <c r="W416" s="170">
        <f t="shared" si="50"/>
        <v>39138.142857142855</v>
      </c>
      <c r="X416" s="170">
        <f t="shared" si="51"/>
        <v>1457.7142857142858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4627</v>
      </c>
      <c r="C417" s="220">
        <v>9578</v>
      </c>
      <c r="D417" s="219">
        <v>1439</v>
      </c>
      <c r="E417" s="221">
        <v>306</v>
      </c>
      <c r="F417" s="222">
        <v>2925</v>
      </c>
      <c r="G417" s="170">
        <f t="shared" si="60"/>
        <v>603650</v>
      </c>
      <c r="H417" s="223">
        <v>6259</v>
      </c>
      <c r="I417" s="223">
        <v>317</v>
      </c>
      <c r="J417" s="170">
        <v>9007</v>
      </c>
      <c r="K417" s="170">
        <v>74983</v>
      </c>
      <c r="L417" s="224">
        <v>84073</v>
      </c>
      <c r="M417" s="224">
        <v>1662</v>
      </c>
      <c r="N417" s="177">
        <v>40978</v>
      </c>
      <c r="O417" s="205">
        <v>86</v>
      </c>
      <c r="P417" s="177">
        <f t="shared" si="55"/>
        <v>43095</v>
      </c>
      <c r="Q417" s="177">
        <f t="shared" si="56"/>
        <v>1576</v>
      </c>
      <c r="R417" s="170">
        <f t="shared" si="58"/>
        <v>1.8186552433749108E-2</v>
      </c>
      <c r="S417" s="170">
        <f t="shared" si="57"/>
        <v>2.1619094919512693E-3</v>
      </c>
      <c r="T417" s="170">
        <f t="shared" si="47"/>
        <v>3.1837681952943446E-2</v>
      </c>
      <c r="U417" s="170">
        <f t="shared" si="48"/>
        <v>85039.28571428571</v>
      </c>
      <c r="V417" s="170">
        <f t="shared" si="59"/>
        <v>45920.428571428572</v>
      </c>
      <c r="W417" s="170">
        <f t="shared" si="50"/>
        <v>39118.857142857145</v>
      </c>
      <c r="X417" s="170">
        <f t="shared" si="51"/>
        <v>1462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41636</v>
      </c>
      <c r="C418" s="220">
        <v>7009</v>
      </c>
      <c r="D418" s="219">
        <v>1069</v>
      </c>
      <c r="E418" s="221">
        <v>250</v>
      </c>
      <c r="F418" s="222">
        <v>2088</v>
      </c>
      <c r="G418" s="170">
        <f t="shared" si="60"/>
        <v>605738</v>
      </c>
      <c r="H418" s="223">
        <v>3565</v>
      </c>
      <c r="I418" s="223">
        <v>257</v>
      </c>
      <c r="J418" s="170">
        <v>6628</v>
      </c>
      <c r="K418" s="170">
        <v>26103</v>
      </c>
      <c r="L418" s="224">
        <v>32742</v>
      </c>
      <c r="M418" s="224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5917963267687E-2</v>
      </c>
      <c r="S418" s="170">
        <f t="shared" si="57"/>
        <v>2.1929985135936618E-3</v>
      </c>
      <c r="T418" s="170">
        <f t="shared" si="47"/>
        <v>3.2407220387121634E-2</v>
      </c>
      <c r="U418" s="170">
        <f t="shared" si="48"/>
        <v>84993.28571428571</v>
      </c>
      <c r="V418" s="170">
        <f t="shared" si="59"/>
        <v>45973</v>
      </c>
      <c r="W418" s="170">
        <f t="shared" si="50"/>
        <v>39020.285714285717</v>
      </c>
      <c r="X418" s="170">
        <f t="shared" si="51"/>
        <v>1489.8571428571429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7288</v>
      </c>
      <c r="C419" s="220">
        <v>5652</v>
      </c>
      <c r="D419" s="219">
        <v>829</v>
      </c>
      <c r="E419" s="221">
        <v>221</v>
      </c>
      <c r="F419" s="222">
        <v>2044</v>
      </c>
      <c r="G419" s="170">
        <f t="shared" si="60"/>
        <v>607782</v>
      </c>
      <c r="H419" s="223">
        <v>3327</v>
      </c>
      <c r="I419" s="223">
        <v>228</v>
      </c>
      <c r="J419" s="170">
        <v>5344</v>
      </c>
      <c r="K419" s="170">
        <v>30162</v>
      </c>
      <c r="L419" s="224">
        <v>35505</v>
      </c>
      <c r="M419" s="224">
        <v>932</v>
      </c>
      <c r="N419" s="177">
        <v>14708</v>
      </c>
      <c r="O419" s="205">
        <v>27</v>
      </c>
      <c r="P419" s="177">
        <f t="shared" si="55"/>
        <v>20797</v>
      </c>
      <c r="Q419" s="177">
        <f t="shared" si="56"/>
        <v>905</v>
      </c>
      <c r="R419" s="170">
        <f t="shared" si="58"/>
        <v>1.8688441220996121E-2</v>
      </c>
      <c r="S419" s="170">
        <f t="shared" si="57"/>
        <v>2.1844127332601537E-3</v>
      </c>
      <c r="T419" s="170">
        <f t="shared" si="47"/>
        <v>3.276003531507473E-2</v>
      </c>
      <c r="U419" s="170">
        <f t="shared" si="48"/>
        <v>84834.71428571429</v>
      </c>
      <c r="V419" s="170">
        <f t="shared" si="59"/>
        <v>45791.857142857145</v>
      </c>
      <c r="W419" s="170">
        <f t="shared" si="50"/>
        <v>39042.857142857145</v>
      </c>
      <c r="X419" s="170">
        <f t="shared" si="51"/>
        <v>1500.1428571428571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60327</v>
      </c>
      <c r="C420" s="220">
        <v>13039</v>
      </c>
      <c r="D420" s="219">
        <v>1985</v>
      </c>
      <c r="E420" s="221">
        <v>338</v>
      </c>
      <c r="F420" s="222">
        <v>3426</v>
      </c>
      <c r="G420" s="170">
        <f t="shared" si="60"/>
        <v>611208</v>
      </c>
      <c r="H420" s="223">
        <v>6982</v>
      </c>
      <c r="I420" s="223">
        <v>355</v>
      </c>
      <c r="J420" s="170">
        <v>12172</v>
      </c>
      <c r="K420" s="170">
        <v>112223</v>
      </c>
      <c r="L420" s="224">
        <v>124552</v>
      </c>
      <c r="M420" s="224">
        <v>2256</v>
      </c>
      <c r="N420" s="177">
        <v>59340</v>
      </c>
      <c r="O420" s="205">
        <v>146</v>
      </c>
      <c r="P420" s="177">
        <f t="shared" si="55"/>
        <v>65212</v>
      </c>
      <c r="Q420" s="177">
        <f t="shared" si="56"/>
        <v>2110</v>
      </c>
      <c r="R420" s="170">
        <f t="shared" si="58"/>
        <v>1.9374623682250049E-2</v>
      </c>
      <c r="S420" s="170">
        <f t="shared" si="57"/>
        <v>2.256329335599494E-3</v>
      </c>
      <c r="T420" s="170">
        <f t="shared" si="47"/>
        <v>3.4035687107866509E-2</v>
      </c>
      <c r="U420" s="170">
        <f t="shared" si="48"/>
        <v>83990.571428571435</v>
      </c>
      <c r="V420" s="170">
        <f t="shared" si="59"/>
        <v>45242.428571428572</v>
      </c>
      <c r="W420" s="170">
        <f t="shared" si="50"/>
        <v>38748.142857142855</v>
      </c>
      <c r="X420" s="170">
        <f t="shared" si="51"/>
        <v>1539.8571428571429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2451</v>
      </c>
      <c r="C421" s="220">
        <v>12124</v>
      </c>
      <c r="D421" s="219">
        <v>1809</v>
      </c>
      <c r="E421" s="221">
        <v>318</v>
      </c>
      <c r="F421" s="222">
        <v>3155</v>
      </c>
      <c r="G421" s="170">
        <f t="shared" si="60"/>
        <v>614363</v>
      </c>
      <c r="H421" s="223">
        <v>5991</v>
      </c>
      <c r="I421" s="223">
        <v>322</v>
      </c>
      <c r="J421" s="170">
        <v>11309</v>
      </c>
      <c r="K421" s="170">
        <v>95754</v>
      </c>
      <c r="L421" s="224">
        <v>107294</v>
      </c>
      <c r="M421" s="224">
        <v>2007</v>
      </c>
      <c r="N421" s="177">
        <v>50687</v>
      </c>
      <c r="O421" s="205">
        <v>138</v>
      </c>
      <c r="P421" s="177">
        <f t="shared" si="55"/>
        <v>56607</v>
      </c>
      <c r="Q421" s="177">
        <f t="shared" si="56"/>
        <v>1869</v>
      </c>
      <c r="R421" s="170">
        <f t="shared" si="58"/>
        <v>1.9783340757846515E-2</v>
      </c>
      <c r="S421" s="170">
        <f t="shared" si="57"/>
        <v>2.2980097462213995E-3</v>
      </c>
      <c r="T421" s="170">
        <f t="shared" si="47"/>
        <v>3.4797035796312513E-2</v>
      </c>
      <c r="U421" s="170">
        <f t="shared" si="48"/>
        <v>83699.571428571435</v>
      </c>
      <c r="V421" s="170">
        <f t="shared" si="59"/>
        <v>45032.571428571428</v>
      </c>
      <c r="W421" s="170">
        <f t="shared" si="50"/>
        <v>38667</v>
      </c>
      <c r="X421" s="170">
        <f t="shared" si="51"/>
        <v>1567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3891</v>
      </c>
      <c r="C422" s="220">
        <v>11440</v>
      </c>
      <c r="D422" s="219">
        <v>1860</v>
      </c>
      <c r="E422" s="221">
        <v>329</v>
      </c>
      <c r="F422" s="222">
        <v>3379</v>
      </c>
      <c r="G422" s="170">
        <f t="shared" si="60"/>
        <v>617742</v>
      </c>
      <c r="H422" s="223">
        <v>6490</v>
      </c>
      <c r="I422" s="223">
        <v>336</v>
      </c>
      <c r="J422" s="170">
        <v>10603</v>
      </c>
      <c r="K422" s="170">
        <v>79903</v>
      </c>
      <c r="L422" s="224">
        <v>90767</v>
      </c>
      <c r="M422" s="224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1878335112061E-2</v>
      </c>
      <c r="S422" s="170">
        <f t="shared" si="57"/>
        <v>2.3329095030128807E-3</v>
      </c>
      <c r="T422" s="170">
        <f t="shared" si="47"/>
        <v>3.5852238378567568E-2</v>
      </c>
      <c r="U422" s="170">
        <f t="shared" si="48"/>
        <v>83660.71428571429</v>
      </c>
      <c r="V422" s="170">
        <f t="shared" si="59"/>
        <v>44898.571428571428</v>
      </c>
      <c r="W422" s="170">
        <f t="shared" si="50"/>
        <v>38762.142857142855</v>
      </c>
      <c r="X422" s="170">
        <f t="shared" si="51"/>
        <v>1609.7142857142858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5019</v>
      </c>
      <c r="C423" s="220">
        <v>11128</v>
      </c>
      <c r="D423" s="219">
        <v>1927</v>
      </c>
      <c r="E423" s="221">
        <v>324</v>
      </c>
      <c r="F423" s="222">
        <v>3335</v>
      </c>
      <c r="G423" s="170">
        <f t="shared" si="60"/>
        <v>621077</v>
      </c>
      <c r="H423" s="223">
        <v>6128</v>
      </c>
      <c r="I423" s="223">
        <v>334</v>
      </c>
      <c r="J423" s="170">
        <v>10197</v>
      </c>
      <c r="K423" s="170">
        <v>99445</v>
      </c>
      <c r="L423" s="224">
        <v>110032</v>
      </c>
      <c r="M423" s="224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89289957518826E-2</v>
      </c>
      <c r="S423" s="170">
        <f t="shared" si="57"/>
        <v>2.3643031058851478E-3</v>
      </c>
      <c r="T423" s="170">
        <f t="shared" si="47"/>
        <v>3.6892194675176918E-2</v>
      </c>
      <c r="U423" s="170">
        <f t="shared" si="48"/>
        <v>83566.428571428565</v>
      </c>
      <c r="V423" s="170">
        <f t="shared" si="59"/>
        <v>45077.285714285717</v>
      </c>
      <c r="W423" s="170">
        <f t="shared" si="50"/>
        <v>38489.142857142855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5773</v>
      </c>
      <c r="C424" s="220">
        <v>10754</v>
      </c>
      <c r="D424" s="219">
        <v>1745</v>
      </c>
      <c r="E424" s="221">
        <v>313</v>
      </c>
      <c r="F424" s="222">
        <v>3097</v>
      </c>
      <c r="G424" s="170">
        <f t="shared" si="60"/>
        <v>624174</v>
      </c>
      <c r="H424" s="223">
        <v>6180</v>
      </c>
      <c r="I424" s="223">
        <v>322</v>
      </c>
      <c r="J424" s="170">
        <v>9969</v>
      </c>
      <c r="K424" s="170">
        <v>75404</v>
      </c>
      <c r="L424" s="224">
        <v>85621</v>
      </c>
      <c r="M424" s="224">
        <v>1986</v>
      </c>
      <c r="N424" s="177">
        <v>40266</v>
      </c>
      <c r="O424" s="205">
        <v>67</v>
      </c>
      <c r="P424" s="177">
        <f t="shared" si="55"/>
        <v>45355</v>
      </c>
      <c r="Q424" s="177">
        <f t="shared" si="56"/>
        <v>1919</v>
      </c>
      <c r="R424" s="170">
        <f t="shared" si="58"/>
        <v>2.1486309766364939E-2</v>
      </c>
      <c r="S424" s="170">
        <f t="shared" si="57"/>
        <v>2.2998600732382626E-3</v>
      </c>
      <c r="T424" s="170">
        <f t="shared" si="47"/>
        <v>3.7709132444517166E-2</v>
      </c>
      <c r="U424" s="170">
        <f t="shared" si="48"/>
        <v>83787.571428571435</v>
      </c>
      <c r="V424" s="170">
        <f t="shared" si="59"/>
        <v>45400.142857142855</v>
      </c>
      <c r="W424" s="170">
        <f t="shared" si="50"/>
        <v>38387.428571428572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2857</v>
      </c>
      <c r="C425" s="220">
        <v>7084</v>
      </c>
      <c r="D425" s="219">
        <v>1233</v>
      </c>
      <c r="E425" s="221">
        <v>254</v>
      </c>
      <c r="F425" s="222">
        <v>2231</v>
      </c>
      <c r="G425" s="170">
        <f t="shared" si="60"/>
        <v>626405</v>
      </c>
      <c r="H425" s="223">
        <v>3687</v>
      </c>
      <c r="I425" s="223">
        <v>266</v>
      </c>
      <c r="J425" s="170">
        <v>6569</v>
      </c>
      <c r="K425" s="170">
        <v>27157</v>
      </c>
      <c r="L425" s="224">
        <v>33748</v>
      </c>
      <c r="M425" s="224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644566677707E-3</v>
      </c>
      <c r="T425" s="170">
        <f t="shared" si="47"/>
        <v>3.8116029308441234E-2</v>
      </c>
      <c r="U425" s="170">
        <f t="shared" si="48"/>
        <v>83931.28571428571</v>
      </c>
      <c r="V425" s="170">
        <f t="shared" si="59"/>
        <v>45545.142857142855</v>
      </c>
      <c r="W425" s="170">
        <f t="shared" si="50"/>
        <v>38386.14285714285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19299</v>
      </c>
      <c r="C426" s="220">
        <v>6442</v>
      </c>
      <c r="D426" s="219">
        <v>1041</v>
      </c>
      <c r="E426" s="221">
        <v>256</v>
      </c>
      <c r="F426" s="222">
        <v>2090</v>
      </c>
      <c r="G426" s="170">
        <f t="shared" si="60"/>
        <v>628495</v>
      </c>
      <c r="H426" s="223">
        <v>3265</v>
      </c>
      <c r="I426" s="223">
        <v>263</v>
      </c>
      <c r="J426" s="170">
        <v>5983</v>
      </c>
      <c r="K426" s="170">
        <v>33842</v>
      </c>
      <c r="L426" s="224">
        <v>39836</v>
      </c>
      <c r="M426" s="224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44589000591E-2</v>
      </c>
      <c r="S426" s="170">
        <f t="shared" si="57"/>
        <v>2.245242752978837E-3</v>
      </c>
      <c r="T426" s="170">
        <f t="shared" si="47"/>
        <v>3.8581004267796461E-2</v>
      </c>
      <c r="U426" s="170">
        <f t="shared" si="48"/>
        <v>84550</v>
      </c>
      <c r="V426" s="170">
        <f t="shared" si="59"/>
        <v>45992.285714285717</v>
      </c>
      <c r="W426" s="170">
        <f t="shared" si="50"/>
        <v>38557.714285714283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3098</v>
      </c>
      <c r="C427" s="220">
        <v>13799</v>
      </c>
      <c r="D427" s="219">
        <v>2373</v>
      </c>
      <c r="E427" s="221">
        <v>437</v>
      </c>
      <c r="F427" s="222">
        <v>3811</v>
      </c>
      <c r="G427" s="170">
        <f t="shared" si="60"/>
        <v>632306</v>
      </c>
      <c r="H427" s="223">
        <v>7608</v>
      </c>
      <c r="I427" s="223">
        <v>446</v>
      </c>
      <c r="J427" s="170">
        <v>12754</v>
      </c>
      <c r="K427" s="170">
        <v>115215</v>
      </c>
      <c r="L427" s="224">
        <v>128193</v>
      </c>
      <c r="M427" s="224">
        <v>2668</v>
      </c>
      <c r="N427" s="177">
        <v>62049</v>
      </c>
      <c r="O427" s="205">
        <v>200</v>
      </c>
      <c r="P427" s="177">
        <f t="shared" si="55"/>
        <v>66144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10144050357098E-3</v>
      </c>
      <c r="T427" s="170">
        <f t="shared" si="47"/>
        <v>3.9578416615563772E-2</v>
      </c>
      <c r="U427" s="170">
        <f t="shared" si="48"/>
        <v>85070.142857142855</v>
      </c>
      <c r="V427" s="170">
        <f t="shared" si="59"/>
        <v>46125.428571428572</v>
      </c>
      <c r="W427" s="170">
        <f t="shared" si="50"/>
        <v>38944.714285714283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5544</v>
      </c>
      <c r="C428" s="220">
        <v>12446</v>
      </c>
      <c r="D428" s="219">
        <v>2117</v>
      </c>
      <c r="E428" s="221">
        <v>388</v>
      </c>
      <c r="F428" s="222">
        <v>3372</v>
      </c>
      <c r="G428" s="170">
        <f t="shared" si="60"/>
        <v>635678</v>
      </c>
      <c r="H428" s="223">
        <v>6228</v>
      </c>
      <c r="I428" s="223">
        <v>395</v>
      </c>
      <c r="J428" s="170">
        <v>11404</v>
      </c>
      <c r="K428" s="170">
        <v>93946</v>
      </c>
      <c r="L428" s="224">
        <v>105621</v>
      </c>
      <c r="M428" s="224">
        <v>2312</v>
      </c>
      <c r="N428" s="177">
        <v>50918</v>
      </c>
      <c r="O428" s="205">
        <v>190</v>
      </c>
      <c r="P428" s="177">
        <f t="shared" si="55"/>
        <v>54703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5497793611E-3</v>
      </c>
      <c r="T428" s="170">
        <f t="shared" si="47"/>
        <v>4.0601419429611124E-2</v>
      </c>
      <c r="U428" s="170">
        <f t="shared" si="48"/>
        <v>84831.142857142855</v>
      </c>
      <c r="V428" s="170">
        <f t="shared" si="59"/>
        <v>45853.428571428572</v>
      </c>
      <c r="W428" s="170">
        <f t="shared" si="50"/>
        <v>38977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7689</v>
      </c>
      <c r="C429" s="220">
        <v>12145</v>
      </c>
      <c r="D429" s="219">
        <v>2282</v>
      </c>
      <c r="E429" s="221">
        <v>371</v>
      </c>
      <c r="F429" s="222">
        <v>3337</v>
      </c>
      <c r="G429" s="170">
        <f t="shared" si="60"/>
        <v>639015</v>
      </c>
      <c r="H429" s="223">
        <v>5968</v>
      </c>
      <c r="I429" s="223">
        <v>378</v>
      </c>
      <c r="J429" s="170">
        <v>11060</v>
      </c>
      <c r="K429" s="170">
        <v>80887</v>
      </c>
      <c r="L429" s="224">
        <v>92203</v>
      </c>
      <c r="M429" s="224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4352200334136E-3</v>
      </c>
      <c r="T429" s="170">
        <f t="shared" si="47"/>
        <v>4.1640214425736045E-2</v>
      </c>
      <c r="U429" s="170">
        <f t="shared" si="48"/>
        <v>85036.28571428571</v>
      </c>
      <c r="V429" s="170">
        <f t="shared" si="59"/>
        <v>46129.857142857145</v>
      </c>
      <c r="W429" s="170">
        <f t="shared" si="50"/>
        <v>38906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69637</v>
      </c>
      <c r="C430" s="220">
        <v>11948</v>
      </c>
      <c r="D430" s="219">
        <v>2379</v>
      </c>
      <c r="E430" s="221">
        <v>371</v>
      </c>
      <c r="F430" s="222">
        <v>3297</v>
      </c>
      <c r="G430" s="170">
        <f t="shared" si="60"/>
        <v>642312</v>
      </c>
      <c r="H430" s="223">
        <v>6177</v>
      </c>
      <c r="I430" s="223">
        <v>390</v>
      </c>
      <c r="J430" s="170">
        <v>10737</v>
      </c>
      <c r="K430" s="170">
        <v>103253</v>
      </c>
      <c r="L430" s="224">
        <v>114306</v>
      </c>
      <c r="M430" s="224">
        <v>2664</v>
      </c>
      <c r="N430" s="177">
        <v>56513</v>
      </c>
      <c r="O430" s="205">
        <v>139</v>
      </c>
      <c r="P430" s="177">
        <f t="shared" si="55"/>
        <v>57793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9731146776966E-3</v>
      </c>
      <c r="T430" s="170">
        <f t="shared" si="47"/>
        <v>4.2815808914060574E-2</v>
      </c>
      <c r="U430" s="170">
        <f t="shared" si="48"/>
        <v>85646.857142857145</v>
      </c>
      <c r="V430" s="170">
        <f t="shared" si="59"/>
        <v>46411.428571428572</v>
      </c>
      <c r="W430" s="170">
        <f t="shared" si="50"/>
        <v>39235.428571428572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1104</v>
      </c>
      <c r="C431" s="220">
        <v>11467</v>
      </c>
      <c r="D431" s="219">
        <v>2141</v>
      </c>
      <c r="E431" s="221">
        <v>343</v>
      </c>
      <c r="F431" s="222">
        <v>3198</v>
      </c>
      <c r="G431" s="170">
        <f t="shared" si="60"/>
        <v>645510</v>
      </c>
      <c r="H431" s="223">
        <v>6416</v>
      </c>
      <c r="I431" s="223">
        <v>355</v>
      </c>
      <c r="J431" s="170">
        <v>10405</v>
      </c>
      <c r="K431" s="170">
        <v>77246</v>
      </c>
      <c r="L431" s="224">
        <v>87908</v>
      </c>
      <c r="M431" s="224">
        <v>2420</v>
      </c>
      <c r="N431" s="177">
        <v>39149</v>
      </c>
      <c r="O431" s="205">
        <v>118</v>
      </c>
      <c r="P431" s="177">
        <f t="shared" si="55"/>
        <v>48759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809191645554E-3</v>
      </c>
      <c r="T431" s="170">
        <f t="shared" si="47"/>
        <v>4.3538521524046254E-2</v>
      </c>
      <c r="U431" s="170">
        <f t="shared" si="48"/>
        <v>85973.571428571435</v>
      </c>
      <c r="V431" s="170">
        <f t="shared" si="59"/>
        <v>46897.714285714283</v>
      </c>
      <c r="W431" s="170">
        <f t="shared" si="50"/>
        <v>39075.857142857145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8634</v>
      </c>
      <c r="C432" s="220">
        <v>7530</v>
      </c>
      <c r="D432" s="219">
        <v>1395</v>
      </c>
      <c r="E432" s="221">
        <v>268</v>
      </c>
      <c r="F432" s="222">
        <v>2138</v>
      </c>
      <c r="G432" s="170">
        <f t="shared" si="60"/>
        <v>647648</v>
      </c>
      <c r="H432" s="223">
        <v>3705</v>
      </c>
      <c r="I432" s="223">
        <v>280</v>
      </c>
      <c r="J432" s="170">
        <v>6885</v>
      </c>
      <c r="K432" s="170">
        <v>27742</v>
      </c>
      <c r="L432" s="224">
        <v>34678</v>
      </c>
      <c r="M432" s="224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50863782407795E-3</v>
      </c>
      <c r="T432" s="170">
        <f t="shared" si="47"/>
        <v>4.4198037401383075E-2</v>
      </c>
      <c r="U432" s="170">
        <f t="shared" si="48"/>
        <v>86106.428571428565</v>
      </c>
      <c r="V432" s="170">
        <f t="shared" si="59"/>
        <v>46934.857142857145</v>
      </c>
      <c r="W432" s="170">
        <f t="shared" si="50"/>
        <v>39171.571428571428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5563</v>
      </c>
      <c r="C433" s="220">
        <v>6929</v>
      </c>
      <c r="D433" s="219">
        <v>1123</v>
      </c>
      <c r="E433" s="221">
        <v>240</v>
      </c>
      <c r="F433" s="222">
        <v>1923</v>
      </c>
      <c r="G433" s="170">
        <f t="shared" si="60"/>
        <v>649571</v>
      </c>
      <c r="H433" s="223">
        <v>3028</v>
      </c>
      <c r="I433" s="223">
        <v>250</v>
      </c>
      <c r="J433" s="170">
        <v>6446</v>
      </c>
      <c r="K433" s="170">
        <v>32872</v>
      </c>
      <c r="L433" s="224">
        <v>39350</v>
      </c>
      <c r="M433" s="224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70280390267495E-3</v>
      </c>
      <c r="T433" s="170">
        <f t="shared" si="47"/>
        <v>4.4264206633102349E-2</v>
      </c>
      <c r="U433" s="170">
        <f t="shared" si="48"/>
        <v>86037</v>
      </c>
      <c r="V433" s="170">
        <f t="shared" si="59"/>
        <v>47045.428571428572</v>
      </c>
      <c r="W433" s="170">
        <f t="shared" si="50"/>
        <v>38991.571428571428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09812</v>
      </c>
      <c r="C434" s="220">
        <v>14249</v>
      </c>
      <c r="D434" s="219">
        <v>2598</v>
      </c>
      <c r="E434" s="221">
        <v>430</v>
      </c>
      <c r="F434" s="222">
        <v>4145</v>
      </c>
      <c r="G434" s="170">
        <f t="shared" si="60"/>
        <v>653716</v>
      </c>
      <c r="H434" s="223">
        <v>7795</v>
      </c>
      <c r="I434" s="223">
        <v>443</v>
      </c>
      <c r="J434" s="170">
        <v>12904</v>
      </c>
      <c r="K434" s="170">
        <v>120767</v>
      </c>
      <c r="L434" s="224">
        <v>133987</v>
      </c>
      <c r="M434" s="224">
        <v>2835</v>
      </c>
      <c r="N434" s="177">
        <v>63907</v>
      </c>
      <c r="O434" s="205">
        <v>222</v>
      </c>
      <c r="P434" s="177">
        <f t="shared" si="55"/>
        <v>70080</v>
      </c>
      <c r="Q434" s="177">
        <f t="shared" si="56"/>
        <v>2613</v>
      </c>
      <c r="R434" s="170">
        <f t="shared" si="58"/>
        <v>2.5759267695414707E-2</v>
      </c>
      <c r="S434" s="170">
        <f t="shared" si="57"/>
        <v>3.4243210492032358E-3</v>
      </c>
      <c r="T434" s="170">
        <f t="shared" si="47"/>
        <v>4.4176514010334463E-2</v>
      </c>
      <c r="U434" s="170">
        <f t="shared" si="48"/>
        <v>86864.71428571429</v>
      </c>
      <c r="V434" s="170">
        <f t="shared" si="59"/>
        <v>47607.714285714283</v>
      </c>
      <c r="W434" s="170">
        <f t="shared" si="50"/>
        <v>39257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2796</v>
      </c>
      <c r="C435" s="220">
        <v>12984</v>
      </c>
      <c r="D435" s="219">
        <v>2303</v>
      </c>
      <c r="E435" s="221">
        <v>360</v>
      </c>
      <c r="F435" s="222">
        <v>3400</v>
      </c>
      <c r="G435" s="170">
        <f t="shared" si="60"/>
        <v>657116</v>
      </c>
      <c r="H435" s="223">
        <v>5905</v>
      </c>
      <c r="I435" s="223">
        <v>383</v>
      </c>
      <c r="J435" s="170">
        <v>11868</v>
      </c>
      <c r="K435" s="170">
        <v>96515</v>
      </c>
      <c r="L435" s="224">
        <v>108959</v>
      </c>
      <c r="M435" s="224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703767310935E-2</v>
      </c>
      <c r="S435" s="170">
        <f t="shared" si="57"/>
        <v>3.2939994613127954E-3</v>
      </c>
      <c r="T435" s="170">
        <f t="shared" si="47"/>
        <v>4.4628084444035182E-2</v>
      </c>
      <c r="U435" s="170">
        <f t="shared" si="48"/>
        <v>87341.571428571435</v>
      </c>
      <c r="V435" s="170">
        <f t="shared" si="59"/>
        <v>48092.714285714283</v>
      </c>
      <c r="W435" s="170">
        <f t="shared" si="50"/>
        <v>39248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5852</v>
      </c>
      <c r="C436" s="220">
        <v>13056</v>
      </c>
      <c r="D436" s="219">
        <v>2337</v>
      </c>
      <c r="E436" s="221">
        <v>399</v>
      </c>
      <c r="F436" s="222">
        <v>3714</v>
      </c>
      <c r="G436" s="170">
        <f t="shared" si="60"/>
        <v>660830</v>
      </c>
      <c r="H436" s="223">
        <v>6848</v>
      </c>
      <c r="I436" s="223">
        <v>408</v>
      </c>
      <c r="J436" s="170">
        <v>11849</v>
      </c>
      <c r="K436" s="170">
        <v>84428</v>
      </c>
      <c r="L436" s="224">
        <v>97050</v>
      </c>
      <c r="M436" s="224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76427938555E-2</v>
      </c>
      <c r="S436" s="170">
        <f t="shared" si="57"/>
        <v>3.1750040589540525E-3</v>
      </c>
      <c r="T436" s="170">
        <f t="shared" si="47"/>
        <v>4.4615761207763519E-2</v>
      </c>
      <c r="U436" s="170">
        <f t="shared" si="48"/>
        <v>88034</v>
      </c>
      <c r="V436" s="170">
        <f t="shared" si="59"/>
        <v>48439</v>
      </c>
      <c r="W436" s="170">
        <f t="shared" si="50"/>
        <v>39595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7777</v>
      </c>
      <c r="C437" s="220">
        <v>11925</v>
      </c>
      <c r="D437" s="219">
        <v>2242</v>
      </c>
      <c r="E437" s="221">
        <v>365</v>
      </c>
      <c r="F437" s="222">
        <v>3291</v>
      </c>
      <c r="G437" s="170">
        <f t="shared" si="60"/>
        <v>664121</v>
      </c>
      <c r="H437" s="223">
        <v>6491</v>
      </c>
      <c r="I437" s="223">
        <v>372</v>
      </c>
      <c r="J437" s="170">
        <v>10657</v>
      </c>
      <c r="K437" s="170">
        <v>103266</v>
      </c>
      <c r="L437" s="224">
        <v>115201</v>
      </c>
      <c r="M437" s="224">
        <v>2525</v>
      </c>
      <c r="N437" s="177">
        <v>54667</v>
      </c>
      <c r="O437" s="205">
        <v>164</v>
      </c>
      <c r="P437" s="177">
        <f t="shared" si="55"/>
        <v>60534</v>
      </c>
      <c r="Q437" s="177">
        <f t="shared" si="56"/>
        <v>2361</v>
      </c>
      <c r="R437" s="170">
        <f t="shared" si="58"/>
        <v>2.571406811821763E-2</v>
      </c>
      <c r="S437" s="170">
        <f t="shared" si="57"/>
        <v>3.2870960594800938E-3</v>
      </c>
      <c r="T437" s="170">
        <f t="shared" si="47"/>
        <v>4.3778195158770558E-2</v>
      </c>
      <c r="U437" s="170">
        <f t="shared" si="48"/>
        <v>88161.857142857145</v>
      </c>
      <c r="V437" s="170">
        <f t="shared" si="59"/>
        <v>48830.571428571428</v>
      </c>
      <c r="W437" s="170">
        <f t="shared" si="50"/>
        <v>39331.285714285717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8642</v>
      </c>
      <c r="C438" s="220">
        <v>10865</v>
      </c>
      <c r="D438" s="219">
        <v>1873</v>
      </c>
      <c r="E438" s="221">
        <v>285</v>
      </c>
      <c r="F438" s="222">
        <v>3093</v>
      </c>
      <c r="G438" s="170">
        <f t="shared" si="60"/>
        <v>667214</v>
      </c>
      <c r="H438" s="223">
        <v>5956</v>
      </c>
      <c r="I438" s="223">
        <v>293</v>
      </c>
      <c r="J438" s="170">
        <v>9822</v>
      </c>
      <c r="K438" s="170">
        <v>72836</v>
      </c>
      <c r="L438" s="224">
        <v>83807</v>
      </c>
      <c r="M438" s="224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77796917616E-2</v>
      </c>
      <c r="S438" s="170">
        <f t="shared" si="57"/>
        <v>3.1916870397831402E-3</v>
      </c>
      <c r="T438" s="170">
        <f t="shared" si="47"/>
        <v>4.3686811255608166E-2</v>
      </c>
      <c r="U438" s="170">
        <f t="shared" si="48"/>
        <v>87576</v>
      </c>
      <c r="V438" s="170">
        <f t="shared" si="59"/>
        <v>48367</v>
      </c>
      <c r="W438" s="170">
        <f t="shared" si="50"/>
        <v>39209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6394</v>
      </c>
      <c r="C439" s="220">
        <v>7752</v>
      </c>
      <c r="D439" s="219">
        <v>1266</v>
      </c>
      <c r="E439" s="221">
        <v>274</v>
      </c>
      <c r="F439" s="222">
        <v>2542</v>
      </c>
      <c r="G439" s="170">
        <f t="shared" si="60"/>
        <v>669756</v>
      </c>
      <c r="H439" s="223">
        <v>4087</v>
      </c>
      <c r="I439" s="223">
        <v>285</v>
      </c>
      <c r="J439" s="170">
        <v>6127</v>
      </c>
      <c r="K439" s="170">
        <v>26262</v>
      </c>
      <c r="L439" s="224">
        <v>35708</v>
      </c>
      <c r="M439" s="224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918835557322E-2</v>
      </c>
      <c r="S439" s="170">
        <f t="shared" si="57"/>
        <v>3.100221027522668E-3</v>
      </c>
      <c r="T439" s="170">
        <f t="shared" si="47"/>
        <v>4.3243656733982956E-2</v>
      </c>
      <c r="U439" s="170">
        <f t="shared" si="48"/>
        <v>87723.142857142855</v>
      </c>
      <c r="V439" s="170">
        <f t="shared" si="59"/>
        <v>48555.428571428572</v>
      </c>
      <c r="W439" s="170">
        <f t="shared" si="50"/>
        <v>39167.714285714283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1272</v>
      </c>
      <c r="C440" s="220">
        <v>4878</v>
      </c>
      <c r="D440" s="219">
        <v>756</v>
      </c>
      <c r="E440" s="221">
        <v>124</v>
      </c>
      <c r="F440" s="222">
        <v>1171</v>
      </c>
      <c r="G440" s="170">
        <f t="shared" si="60"/>
        <v>670927</v>
      </c>
      <c r="H440" s="223">
        <v>2168</v>
      </c>
      <c r="I440" s="223">
        <v>127</v>
      </c>
      <c r="J440" s="170">
        <v>3103</v>
      </c>
      <c r="K440" s="170">
        <v>19118</v>
      </c>
      <c r="L440" s="224">
        <v>31581</v>
      </c>
      <c r="M440" s="224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6061425746299E-2</v>
      </c>
      <c r="S440" s="170">
        <f t="shared" si="57"/>
        <v>3.0725165042726614E-3</v>
      </c>
      <c r="T440" s="170">
        <f t="shared" ref="T440:T467" si="62">((SUM(Q434:Q440))/(SUM(P434:P440)))</f>
        <v>4.3057827383816027E-2</v>
      </c>
      <c r="U440" s="170">
        <f t="shared" ref="U440:U492" si="63">AVERAGE(L434:L440)</f>
        <v>86613.28571428571</v>
      </c>
      <c r="V440" s="170">
        <f t="shared" si="59"/>
        <v>47510.857142857145</v>
      </c>
      <c r="W440" s="170">
        <f t="shared" ref="W440:W492" si="64">AVERAGE(N434:N440)</f>
        <v>39102.428571428572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6134</v>
      </c>
      <c r="C441" s="220">
        <v>14862</v>
      </c>
      <c r="D441" s="219">
        <v>2472</v>
      </c>
      <c r="E441" s="221">
        <v>381</v>
      </c>
      <c r="F441" s="222">
        <v>3600</v>
      </c>
      <c r="G441" s="170">
        <f t="shared" si="60"/>
        <v>674527</v>
      </c>
      <c r="H441" s="223">
        <v>7262</v>
      </c>
      <c r="I441" s="223">
        <v>389</v>
      </c>
      <c r="J441" s="170">
        <v>1181</v>
      </c>
      <c r="K441" s="170">
        <v>14652</v>
      </c>
      <c r="L441" s="224">
        <v>135061</v>
      </c>
      <c r="M441" s="224">
        <v>2800</v>
      </c>
      <c r="N441" s="177">
        <v>64096</v>
      </c>
      <c r="O441" s="205">
        <v>189</v>
      </c>
      <c r="P441" s="177">
        <f t="shared" si="55"/>
        <v>70965</v>
      </c>
      <c r="Q441" s="177">
        <f t="shared" si="56"/>
        <v>2611</v>
      </c>
      <c r="R441" s="170">
        <f t="shared" si="58"/>
        <v>2.4904217713507648E-2</v>
      </c>
      <c r="S441" s="170">
        <f t="shared" si="57"/>
        <v>2.9499171248530518E-3</v>
      </c>
      <c r="T441" s="170">
        <f t="shared" si="62"/>
        <v>4.2937554916466995E-2</v>
      </c>
      <c r="U441" s="170">
        <f t="shared" si="63"/>
        <v>86766.71428571429</v>
      </c>
      <c r="V441" s="170">
        <f t="shared" si="59"/>
        <v>47637.285714285717</v>
      </c>
      <c r="W441" s="170">
        <f t="shared" si="64"/>
        <v>39129.428571428572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199480</v>
      </c>
      <c r="C442" s="220">
        <v>13346</v>
      </c>
      <c r="D442" s="219">
        <v>2164</v>
      </c>
      <c r="E442" s="221">
        <v>408</v>
      </c>
      <c r="F442" s="222">
        <v>3278</v>
      </c>
      <c r="G442" s="170">
        <f t="shared" si="60"/>
        <v>677805</v>
      </c>
      <c r="H442" s="223">
        <v>6219</v>
      </c>
      <c r="I442" s="223">
        <v>416</v>
      </c>
      <c r="J442" s="129"/>
      <c r="K442" s="129"/>
      <c r="L442" s="224">
        <v>113043</v>
      </c>
      <c r="M442" s="224">
        <v>2450</v>
      </c>
      <c r="N442" s="177">
        <v>53551</v>
      </c>
      <c r="O442" s="205">
        <v>129</v>
      </c>
      <c r="P442" s="177">
        <f t="shared" si="55"/>
        <v>59492</v>
      </c>
      <c r="Q442" s="177">
        <f t="shared" si="56"/>
        <v>2321</v>
      </c>
      <c r="R442" s="170">
        <f t="shared" si="58"/>
        <v>2.4528539490490654E-2</v>
      </c>
      <c r="S442" s="170">
        <f t="shared" si="57"/>
        <v>2.8308435407598084E-3</v>
      </c>
      <c r="T442" s="170">
        <f t="shared" si="62"/>
        <v>4.245121022532141E-2</v>
      </c>
      <c r="U442" s="170">
        <f t="shared" si="63"/>
        <v>87350.142857142855</v>
      </c>
      <c r="V442" s="170">
        <f t="shared" si="59"/>
        <v>47836.428571428572</v>
      </c>
      <c r="W442" s="170">
        <f t="shared" si="64"/>
        <v>39513.714285714283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2263</v>
      </c>
      <c r="C443" s="220">
        <v>12783</v>
      </c>
      <c r="D443" s="219">
        <v>2220</v>
      </c>
      <c r="E443" s="221">
        <v>355</v>
      </c>
      <c r="F443" s="222">
        <v>3489</v>
      </c>
      <c r="G443" s="170">
        <f t="shared" si="60"/>
        <v>681294</v>
      </c>
      <c r="H443" s="223">
        <v>6663</v>
      </c>
      <c r="I443" s="223">
        <v>364</v>
      </c>
      <c r="J443" s="129"/>
      <c r="K443" s="129"/>
      <c r="L443" s="224">
        <v>97767</v>
      </c>
      <c r="M443" s="224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521904050347E-3</v>
      </c>
      <c r="T443" s="170">
        <f t="shared" si="62"/>
        <v>4.2379228934721909E-2</v>
      </c>
      <c r="U443" s="170">
        <f t="shared" si="63"/>
        <v>87452.571428571435</v>
      </c>
      <c r="V443" s="170">
        <f t="shared" si="59"/>
        <v>47681.714285714283</v>
      </c>
      <c r="W443" s="170">
        <f t="shared" si="64"/>
        <v>39770.857142857145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3820</v>
      </c>
      <c r="C444" s="220">
        <v>11557</v>
      </c>
      <c r="D444" s="219">
        <v>2188</v>
      </c>
      <c r="E444" s="221">
        <v>403</v>
      </c>
      <c r="F444" s="222">
        <v>3534</v>
      </c>
      <c r="G444" s="170">
        <f t="shared" si="60"/>
        <v>684828</v>
      </c>
      <c r="H444" s="223">
        <v>6720</v>
      </c>
      <c r="I444" s="223">
        <v>410</v>
      </c>
      <c r="J444" s="129"/>
      <c r="K444" s="129"/>
      <c r="L444" s="224">
        <v>113591</v>
      </c>
      <c r="M444" s="224">
        <v>2477</v>
      </c>
      <c r="N444" s="177">
        <v>59421</v>
      </c>
      <c r="O444" s="205">
        <v>133</v>
      </c>
      <c r="P444" s="177">
        <f t="shared" si="55"/>
        <v>54170</v>
      </c>
      <c r="Q444" s="177">
        <f t="shared" si="56"/>
        <v>2344</v>
      </c>
      <c r="R444" s="170">
        <f t="shared" si="58"/>
        <v>2.4307273019107112E-2</v>
      </c>
      <c r="S444" s="170">
        <f t="shared" si="57"/>
        <v>2.5180999470245454E-3</v>
      </c>
      <c r="T444" s="170">
        <f t="shared" si="62"/>
        <v>4.3151053120265848E-2</v>
      </c>
      <c r="U444" s="170">
        <f t="shared" si="63"/>
        <v>87222.571428571435</v>
      </c>
      <c r="V444" s="170">
        <f t="shared" si="59"/>
        <v>46772.571428571428</v>
      </c>
      <c r="W444" s="170">
        <f t="shared" si="64"/>
        <v>40450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5143</v>
      </c>
      <c r="C445" s="220">
        <v>11323</v>
      </c>
      <c r="D445" s="219">
        <v>1886</v>
      </c>
      <c r="E445" s="221">
        <v>352</v>
      </c>
      <c r="F445" s="222">
        <v>3437</v>
      </c>
      <c r="G445" s="170">
        <f t="shared" si="60"/>
        <v>688265</v>
      </c>
      <c r="H445" s="223">
        <v>6496</v>
      </c>
      <c r="I445" s="223">
        <v>366</v>
      </c>
      <c r="J445" s="129"/>
      <c r="K445" s="129"/>
      <c r="L445" s="224">
        <v>85294</v>
      </c>
      <c r="M445" s="224">
        <v>2197</v>
      </c>
      <c r="N445" s="177">
        <v>41385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3905840256844E-2</v>
      </c>
      <c r="S445" s="170">
        <f t="shared" si="57"/>
        <v>2.5398089728271883E-3</v>
      </c>
      <c r="T445" s="170">
        <f t="shared" si="62"/>
        <v>4.3256200833018725E-2</v>
      </c>
      <c r="U445" s="170">
        <f t="shared" si="63"/>
        <v>87435</v>
      </c>
      <c r="V445" s="170">
        <f t="shared" si="59"/>
        <v>46543.285714285717</v>
      </c>
      <c r="W445" s="170">
        <f t="shared" si="64"/>
        <v>40891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2984</v>
      </c>
      <c r="C446" s="220">
        <v>7841</v>
      </c>
      <c r="D446" s="219">
        <v>1370</v>
      </c>
      <c r="E446" s="221">
        <v>257</v>
      </c>
      <c r="F446" s="222">
        <v>2255</v>
      </c>
      <c r="G446" s="170">
        <f t="shared" si="60"/>
        <v>690520</v>
      </c>
      <c r="H446" s="223">
        <v>3912</v>
      </c>
      <c r="I446" s="223">
        <v>267</v>
      </c>
      <c r="J446" s="129"/>
      <c r="K446" s="129"/>
      <c r="L446" s="224">
        <v>33969</v>
      </c>
      <c r="M446" s="224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2101634262E-2</v>
      </c>
      <c r="S446" s="170">
        <f t="shared" si="57"/>
        <v>2.5829240794842528E-3</v>
      </c>
      <c r="T446" s="170">
        <f t="shared" si="62"/>
        <v>4.3732570743864441E-2</v>
      </c>
      <c r="U446" s="170">
        <f t="shared" si="63"/>
        <v>87186.571428571435</v>
      </c>
      <c r="V446" s="170">
        <f t="shared" si="59"/>
        <v>46258.428571428572</v>
      </c>
      <c r="W446" s="170">
        <f t="shared" si="64"/>
        <v>40928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49557</v>
      </c>
      <c r="C447" s="220">
        <v>6573</v>
      </c>
      <c r="D447" s="219">
        <v>943</v>
      </c>
      <c r="E447" s="221">
        <v>252</v>
      </c>
      <c r="F447" s="222">
        <v>1960</v>
      </c>
      <c r="G447" s="170">
        <f t="shared" si="60"/>
        <v>692480</v>
      </c>
      <c r="H447" s="223">
        <v>3185</v>
      </c>
      <c r="I447" s="223">
        <v>257</v>
      </c>
      <c r="J447" s="129"/>
      <c r="K447" s="129"/>
      <c r="L447" s="224">
        <v>38561</v>
      </c>
      <c r="M447" s="224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7863583493E-2</v>
      </c>
      <c r="S447" s="170">
        <f t="shared" si="57"/>
        <v>2.5784807757622806E-3</v>
      </c>
      <c r="T447" s="170">
        <f t="shared" si="62"/>
        <v>4.3754410726887794E-2</v>
      </c>
      <c r="U447" s="170">
        <f t="shared" si="63"/>
        <v>88183.71428571429</v>
      </c>
      <c r="V447" s="170">
        <f t="shared" si="59"/>
        <v>46963.428571428572</v>
      </c>
      <c r="W447" s="170">
        <f t="shared" si="64"/>
        <v>41220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4607</v>
      </c>
      <c r="C448" s="220">
        <v>15050</v>
      </c>
      <c r="D448" s="219">
        <v>2203</v>
      </c>
      <c r="E448" s="221">
        <v>386</v>
      </c>
      <c r="F448" s="222">
        <v>3568</v>
      </c>
      <c r="G448" s="170">
        <f t="shared" si="60"/>
        <v>696048</v>
      </c>
      <c r="H448" s="223">
        <v>6590</v>
      </c>
      <c r="I448" s="223">
        <v>398</v>
      </c>
      <c r="J448" s="129"/>
      <c r="K448" s="129"/>
      <c r="L448" s="224">
        <v>133161</v>
      </c>
      <c r="M448" s="224">
        <v>2531</v>
      </c>
      <c r="N448" s="177">
        <v>63335</v>
      </c>
      <c r="O448" s="205">
        <v>147</v>
      </c>
      <c r="P448" s="177">
        <f t="shared" si="55"/>
        <v>69826</v>
      </c>
      <c r="Q448" s="177">
        <f t="shared" si="56"/>
        <v>2384</v>
      </c>
      <c r="R448" s="170">
        <f t="shared" si="58"/>
        <v>2.414582067190349E-2</v>
      </c>
      <c r="S448" s="170">
        <f t="shared" si="57"/>
        <v>2.4393549261417535E-3</v>
      </c>
      <c r="T448" s="170">
        <f t="shared" si="62"/>
        <v>4.3213626165656813E-2</v>
      </c>
      <c r="U448" s="170">
        <f t="shared" si="63"/>
        <v>87912.28571428571</v>
      </c>
      <c r="V448" s="170">
        <f t="shared" si="59"/>
        <v>46800.714285714283</v>
      </c>
      <c r="W448" s="170">
        <f t="shared" si="64"/>
        <v>41111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8094</v>
      </c>
      <c r="C449" s="220">
        <v>13487</v>
      </c>
      <c r="D449" s="219">
        <v>1890</v>
      </c>
      <c r="E449" s="221">
        <v>370</v>
      </c>
      <c r="F449" s="222">
        <v>3522</v>
      </c>
      <c r="G449" s="170">
        <f t="shared" si="60"/>
        <v>699570</v>
      </c>
      <c r="H449" s="223">
        <v>6047</v>
      </c>
      <c r="I449" s="223">
        <v>382</v>
      </c>
      <c r="J449" s="129"/>
      <c r="K449" s="129"/>
      <c r="L449" s="224">
        <v>109031</v>
      </c>
      <c r="M449" s="224">
        <v>2185</v>
      </c>
      <c r="N449" s="177">
        <v>51083</v>
      </c>
      <c r="O449" s="205">
        <v>108</v>
      </c>
      <c r="P449" s="177">
        <f t="shared" si="55"/>
        <v>57948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8523341032482E-3</v>
      </c>
      <c r="T449" s="170">
        <f t="shared" si="62"/>
        <v>4.2669929859750169E-2</v>
      </c>
      <c r="U449" s="170">
        <f t="shared" si="63"/>
        <v>87339.142857142855</v>
      </c>
      <c r="V449" s="170">
        <f t="shared" si="59"/>
        <v>46580.142857142855</v>
      </c>
      <c r="W449" s="170">
        <f t="shared" si="64"/>
        <v>40759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1242</v>
      </c>
      <c r="C450" s="220">
        <v>13148</v>
      </c>
      <c r="D450" s="219">
        <v>1865</v>
      </c>
      <c r="E450" s="221">
        <v>348</v>
      </c>
      <c r="F450" s="222">
        <v>3446</v>
      </c>
      <c r="G450" s="170">
        <f t="shared" si="60"/>
        <v>703016</v>
      </c>
      <c r="H450" s="223">
        <v>6655</v>
      </c>
      <c r="I450" s="223">
        <v>362</v>
      </c>
      <c r="J450" s="129"/>
      <c r="K450" s="129"/>
      <c r="L450" s="224">
        <v>97453</v>
      </c>
      <c r="M450" s="224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7198689940919E-3</v>
      </c>
      <c r="T450" s="170">
        <f t="shared" si="62"/>
        <v>4.1426365672507126E-2</v>
      </c>
      <c r="U450" s="170">
        <f t="shared" si="63"/>
        <v>87294.28571428571</v>
      </c>
      <c r="V450" s="170">
        <f t="shared" si="59"/>
        <v>46816.285714285717</v>
      </c>
      <c r="W450" s="170">
        <f t="shared" si="64"/>
        <v>40478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2772</v>
      </c>
      <c r="C451" s="220">
        <v>11530</v>
      </c>
      <c r="D451" s="219">
        <v>1669</v>
      </c>
      <c r="E451" s="221">
        <v>298</v>
      </c>
      <c r="F451" s="222">
        <v>4005</v>
      </c>
      <c r="G451" s="170">
        <f t="shared" si="60"/>
        <v>707021</v>
      </c>
      <c r="H451" s="223">
        <v>7595</v>
      </c>
      <c r="I451" s="223">
        <v>303</v>
      </c>
      <c r="J451" s="129"/>
      <c r="K451" s="129"/>
      <c r="L451" s="224">
        <v>111843</v>
      </c>
      <c r="M451" s="224">
        <v>1959</v>
      </c>
      <c r="N451" s="177">
        <v>55527</v>
      </c>
      <c r="O451" s="205">
        <v>89</v>
      </c>
      <c r="P451" s="177">
        <f t="shared" si="55"/>
        <v>56316</v>
      </c>
      <c r="Q451" s="177">
        <f t="shared" si="56"/>
        <v>1870</v>
      </c>
      <c r="R451" s="170">
        <f t="shared" si="58"/>
        <v>2.2508993750328238E-2</v>
      </c>
      <c r="S451" s="170">
        <f t="shared" si="57"/>
        <v>2.1935788614860512E-3</v>
      </c>
      <c r="T451" s="170">
        <f t="shared" si="62"/>
        <v>3.9719881161704967E-2</v>
      </c>
      <c r="U451" s="170">
        <f t="shared" si="63"/>
        <v>87044.571428571435</v>
      </c>
      <c r="V451" s="170">
        <f t="shared" si="59"/>
        <v>47122.857142857145</v>
      </c>
      <c r="W451" s="170">
        <f t="shared" si="64"/>
        <v>39921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2426</v>
      </c>
      <c r="C452" s="220">
        <v>9654</v>
      </c>
      <c r="D452" s="219">
        <v>1388</v>
      </c>
      <c r="E452" s="221">
        <v>276</v>
      </c>
      <c r="F452" s="222">
        <v>2747</v>
      </c>
      <c r="G452" s="170">
        <f t="shared" si="60"/>
        <v>709768</v>
      </c>
      <c r="H452" s="223">
        <v>5938</v>
      </c>
      <c r="I452" s="223">
        <v>284</v>
      </c>
      <c r="J452" s="129"/>
      <c r="K452" s="129"/>
      <c r="L452" s="224">
        <v>74264</v>
      </c>
      <c r="M452" s="224">
        <v>1664</v>
      </c>
      <c r="N452" s="177">
        <v>35176</v>
      </c>
      <c r="O452" s="205">
        <v>54</v>
      </c>
      <c r="P452" s="177">
        <f t="shared" si="55"/>
        <v>39088</v>
      </c>
      <c r="Q452" s="177">
        <f t="shared" si="56"/>
        <v>1610</v>
      </c>
      <c r="R452" s="170">
        <f t="shared" si="58"/>
        <v>2.2033088075522914E-2</v>
      </c>
      <c r="S452" s="170">
        <f t="shared" si="57"/>
        <v>2.064096792964504E-3</v>
      </c>
      <c r="T452" s="170">
        <f t="shared" si="62"/>
        <v>3.8819956989776611E-2</v>
      </c>
      <c r="U452" s="170">
        <f t="shared" si="63"/>
        <v>85468.857142857145</v>
      </c>
      <c r="V452" s="170">
        <f t="shared" si="59"/>
        <v>46434.142857142855</v>
      </c>
      <c r="W452" s="170">
        <f t="shared" si="64"/>
        <v>39034.714285714283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19751</v>
      </c>
      <c r="C453" s="220">
        <v>7325</v>
      </c>
      <c r="D453" s="219">
        <v>1070</v>
      </c>
      <c r="E453" s="221">
        <v>221</v>
      </c>
      <c r="F453" s="222">
        <v>2143</v>
      </c>
      <c r="G453" s="170">
        <f t="shared" si="60"/>
        <v>711911</v>
      </c>
      <c r="H453" s="223">
        <v>3698</v>
      </c>
      <c r="I453" s="223">
        <v>237</v>
      </c>
      <c r="J453" s="129"/>
      <c r="K453" s="129"/>
      <c r="L453" s="224">
        <v>34923</v>
      </c>
      <c r="M453" s="224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035738840792E-2</v>
      </c>
      <c r="S453" s="170">
        <f t="shared" si="57"/>
        <v>1.9917333927807887E-3</v>
      </c>
      <c r="T453" s="170">
        <f t="shared" si="62"/>
        <v>3.7883324887517084E-2</v>
      </c>
      <c r="U453" s="170">
        <f t="shared" si="63"/>
        <v>85605.142857142855</v>
      </c>
      <c r="V453" s="170">
        <f t="shared" si="59"/>
        <v>46515</v>
      </c>
      <c r="W453" s="170">
        <f t="shared" si="64"/>
        <v>39090.142857142855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5596</v>
      </c>
      <c r="C454" s="220">
        <v>5845</v>
      </c>
      <c r="D454" s="219">
        <v>789</v>
      </c>
      <c r="E454" s="221">
        <v>213</v>
      </c>
      <c r="F454" s="222">
        <v>1872</v>
      </c>
      <c r="G454" s="170">
        <f t="shared" si="60"/>
        <v>713783</v>
      </c>
      <c r="H454" s="223">
        <v>3179</v>
      </c>
      <c r="I454" s="223">
        <v>227</v>
      </c>
      <c r="J454" s="129"/>
      <c r="K454" s="129"/>
      <c r="L454" s="224">
        <v>34447</v>
      </c>
      <c r="M454" s="224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93328090712E-2</v>
      </c>
      <c r="S454" s="170">
        <f t="shared" si="57"/>
        <v>1.9742032548667045E-3</v>
      </c>
      <c r="T454" s="170">
        <f t="shared" si="62"/>
        <v>3.7804511371420955E-2</v>
      </c>
      <c r="U454" s="170">
        <f t="shared" si="63"/>
        <v>85017.428571428565</v>
      </c>
      <c r="V454" s="170">
        <f t="shared" si="59"/>
        <v>46086.714285714283</v>
      </c>
      <c r="W454" s="170">
        <f t="shared" si="64"/>
        <v>38930.714285714283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6326</v>
      </c>
      <c r="C455" s="220">
        <v>10730</v>
      </c>
      <c r="D455" s="219">
        <v>1547</v>
      </c>
      <c r="E455" s="221">
        <v>285</v>
      </c>
      <c r="F455" s="222">
        <v>2893</v>
      </c>
      <c r="G455" s="170">
        <f t="shared" si="60"/>
        <v>716676</v>
      </c>
      <c r="H455" s="223">
        <v>6220</v>
      </c>
      <c r="I455" s="223">
        <v>300</v>
      </c>
      <c r="J455" s="129"/>
      <c r="K455" s="129"/>
      <c r="L455" s="224">
        <v>96712</v>
      </c>
      <c r="M455" s="224">
        <v>1808</v>
      </c>
      <c r="N455" s="177">
        <v>48195</v>
      </c>
      <c r="O455" s="205">
        <v>103</v>
      </c>
      <c r="P455" s="177">
        <f t="shared" si="55"/>
        <v>48517</v>
      </c>
      <c r="Q455" s="177">
        <f t="shared" si="56"/>
        <v>1705</v>
      </c>
      <c r="R455" s="170">
        <f t="shared" si="58"/>
        <v>2.1499159615732281E-2</v>
      </c>
      <c r="S455" s="170">
        <f t="shared" si="57"/>
        <v>1.9193783389995142E-3</v>
      </c>
      <c r="T455" s="170">
        <f t="shared" si="62"/>
        <v>3.8224614833155215E-2</v>
      </c>
      <c r="U455" s="170">
        <f t="shared" si="63"/>
        <v>79810.428571428565</v>
      </c>
      <c r="V455" s="170">
        <f t="shared" si="59"/>
        <v>43042.571428571428</v>
      </c>
      <c r="W455" s="170">
        <f t="shared" si="64"/>
        <v>36767.857142857145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7225</v>
      </c>
      <c r="C456" s="220">
        <v>10899</v>
      </c>
      <c r="D456" s="219">
        <v>1446</v>
      </c>
      <c r="E456" s="221">
        <v>266</v>
      </c>
      <c r="F456" s="222">
        <v>2869</v>
      </c>
      <c r="G456" s="170">
        <f t="shared" si="60"/>
        <v>719545</v>
      </c>
      <c r="H456" s="223">
        <v>5370</v>
      </c>
      <c r="I456" s="223">
        <v>278</v>
      </c>
      <c r="J456" s="129"/>
      <c r="K456" s="129"/>
      <c r="L456" s="224">
        <v>106698</v>
      </c>
      <c r="M456" s="224">
        <v>1691</v>
      </c>
      <c r="N456" s="177">
        <v>54478</v>
      </c>
      <c r="O456" s="205">
        <v>82</v>
      </c>
      <c r="P456" s="177">
        <f t="shared" si="55"/>
        <v>52220</v>
      </c>
      <c r="Q456" s="177">
        <f t="shared" si="56"/>
        <v>1609</v>
      </c>
      <c r="R456" s="170">
        <f t="shared" si="58"/>
        <v>2.0701369666031564E-2</v>
      </c>
      <c r="S456" s="170">
        <f t="shared" si="57"/>
        <v>1.7946849714307628E-3</v>
      </c>
      <c r="T456" s="170">
        <f t="shared" si="62"/>
        <v>3.7382007646242853E-2</v>
      </c>
      <c r="U456" s="170">
        <f t="shared" si="63"/>
        <v>79477.142857142855</v>
      </c>
      <c r="V456" s="170">
        <f t="shared" si="59"/>
        <v>42224.285714285717</v>
      </c>
      <c r="W456" s="170">
        <f t="shared" si="64"/>
        <v>37252.857142857145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7528</v>
      </c>
      <c r="C457" s="220">
        <v>10303</v>
      </c>
      <c r="D457" s="219">
        <v>1395</v>
      </c>
      <c r="E457" s="221">
        <v>288</v>
      </c>
      <c r="F457" s="222">
        <v>2873</v>
      </c>
      <c r="G457" s="170">
        <f t="shared" si="60"/>
        <v>722418</v>
      </c>
      <c r="H457" s="223">
        <v>6307</v>
      </c>
      <c r="I457" s="223">
        <v>293</v>
      </c>
      <c r="J457" s="129"/>
      <c r="K457" s="129"/>
      <c r="L457" s="224">
        <v>85372</v>
      </c>
      <c r="M457" s="224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833761132108E-2</v>
      </c>
      <c r="S457" s="170">
        <f t="shared" si="57"/>
        <v>1.7847256903713855E-3</v>
      </c>
      <c r="T457" s="170">
        <f t="shared" si="62"/>
        <v>3.7030172474086923E-2</v>
      </c>
      <c r="U457" s="170">
        <f t="shared" si="63"/>
        <v>77751.28571428571</v>
      </c>
      <c r="V457" s="170">
        <f t="shared" si="59"/>
        <v>40850.857142857145</v>
      </c>
      <c r="W457" s="170">
        <f t="shared" si="64"/>
        <v>36900.428571428572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8116</v>
      </c>
      <c r="C458" s="220">
        <v>10588</v>
      </c>
      <c r="D458" s="219">
        <v>1361</v>
      </c>
      <c r="E458" s="221">
        <v>241</v>
      </c>
      <c r="F458" s="222">
        <v>3039</v>
      </c>
      <c r="G458" s="170">
        <f t="shared" si="60"/>
        <v>725457</v>
      </c>
      <c r="H458" s="223">
        <v>6465</v>
      </c>
      <c r="I458" s="223">
        <v>257</v>
      </c>
      <c r="J458" s="129"/>
      <c r="K458" s="129"/>
      <c r="L458" s="224">
        <v>102777</v>
      </c>
      <c r="M458" s="224">
        <v>1619</v>
      </c>
      <c r="N458" s="177">
        <v>52576</v>
      </c>
      <c r="O458" s="205">
        <v>84</v>
      </c>
      <c r="P458" s="177">
        <f t="shared" si="55"/>
        <v>50201</v>
      </c>
      <c r="Q458" s="177">
        <f t="shared" si="56"/>
        <v>1535</v>
      </c>
      <c r="R458" s="170">
        <f t="shared" si="58"/>
        <v>2.0011472496837591E-2</v>
      </c>
      <c r="S458" s="170">
        <f t="shared" si="57"/>
        <v>1.7857702308969579E-3</v>
      </c>
      <c r="T458" s="170">
        <f t="shared" si="62"/>
        <v>3.6642236126943513E-2</v>
      </c>
      <c r="U458" s="170">
        <f t="shared" si="63"/>
        <v>76456.142857142855</v>
      </c>
      <c r="V458" s="170">
        <f t="shared" si="59"/>
        <v>39977.285714285717</v>
      </c>
      <c r="W458" s="170">
        <f t="shared" si="64"/>
        <v>36478.857142857145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79333</v>
      </c>
      <c r="C459" s="220">
        <v>11217</v>
      </c>
      <c r="D459" s="219">
        <v>1174</v>
      </c>
      <c r="E459" s="221">
        <v>245</v>
      </c>
      <c r="F459" s="222">
        <v>3061</v>
      </c>
      <c r="G459" s="170">
        <f t="shared" si="60"/>
        <v>728518</v>
      </c>
      <c r="H459" s="223">
        <v>6429</v>
      </c>
      <c r="I459" s="223">
        <v>254</v>
      </c>
      <c r="J459" s="129"/>
      <c r="K459" s="129"/>
      <c r="L459" s="224">
        <v>83850</v>
      </c>
      <c r="M459" s="224">
        <v>1453</v>
      </c>
      <c r="N459" s="177">
        <v>38769</v>
      </c>
      <c r="O459" s="205">
        <v>49</v>
      </c>
      <c r="P459" s="177">
        <f t="shared" si="55"/>
        <v>45081</v>
      </c>
      <c r="Q459" s="177">
        <f t="shared" si="56"/>
        <v>1404</v>
      </c>
      <c r="R459" s="170">
        <f t="shared" si="58"/>
        <v>1.9272035082115866E-2</v>
      </c>
      <c r="S459" s="170">
        <f t="shared" si="57"/>
        <v>1.741682596690417E-3</v>
      </c>
      <c r="T459" s="170">
        <f t="shared" si="62"/>
        <v>3.5153270779543375E-2</v>
      </c>
      <c r="U459" s="170">
        <f t="shared" si="63"/>
        <v>77825.571428571435</v>
      </c>
      <c r="V459" s="170">
        <f t="shared" si="59"/>
        <v>40833.428571428572</v>
      </c>
      <c r="W459" s="170">
        <f t="shared" si="64"/>
        <v>36992.142857142855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7363</v>
      </c>
      <c r="C460" s="220">
        <v>8030</v>
      </c>
      <c r="D460" s="219">
        <v>763</v>
      </c>
      <c r="E460" s="221">
        <v>185</v>
      </c>
      <c r="F460" s="222">
        <v>2355</v>
      </c>
      <c r="G460" s="170">
        <f t="shared" si="60"/>
        <v>730873</v>
      </c>
      <c r="H460" s="223">
        <v>4146</v>
      </c>
      <c r="I460" s="223">
        <v>192</v>
      </c>
      <c r="J460" s="129"/>
      <c r="K460" s="129"/>
      <c r="L460" s="224">
        <v>36309</v>
      </c>
      <c r="M460" s="224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663279411901E-2</v>
      </c>
      <c r="S460" s="170">
        <f t="shared" si="57"/>
        <v>1.7550399155095828E-3</v>
      </c>
      <c r="T460" s="170">
        <f t="shared" si="62"/>
        <v>3.3549187342570362E-2</v>
      </c>
      <c r="U460" s="170">
        <f t="shared" si="63"/>
        <v>78023.571428571435</v>
      </c>
      <c r="V460" s="170">
        <f t="shared" si="59"/>
        <v>41231.571428571428</v>
      </c>
      <c r="W460" s="170">
        <f t="shared" si="64"/>
        <v>3679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4203</v>
      </c>
      <c r="C461" s="220">
        <v>6840</v>
      </c>
      <c r="D461" s="219">
        <v>640</v>
      </c>
      <c r="E461" s="221">
        <v>141</v>
      </c>
      <c r="F461" s="222">
        <v>2346</v>
      </c>
      <c r="G461" s="170">
        <f t="shared" si="60"/>
        <v>733219</v>
      </c>
      <c r="H461" s="223">
        <v>4174</v>
      </c>
      <c r="I461" s="223">
        <v>144</v>
      </c>
      <c r="J461" s="129"/>
      <c r="K461" s="129"/>
      <c r="L461" s="224">
        <v>38814</v>
      </c>
      <c r="M461" s="224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325706770904E-2</v>
      </c>
      <c r="S461" s="170">
        <f t="shared" si="57"/>
        <v>1.7651594318613235E-3</v>
      </c>
      <c r="T461" s="170">
        <f t="shared" si="62"/>
        <v>3.2216953472685918E-2</v>
      </c>
      <c r="U461" s="170">
        <f t="shared" si="63"/>
        <v>78647.428571428565</v>
      </c>
      <c r="V461" s="170">
        <f t="shared" si="59"/>
        <v>42147.285714285717</v>
      </c>
      <c r="W461" s="170">
        <f t="shared" si="64"/>
        <v>36500.142857142855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7618</v>
      </c>
      <c r="C462" s="220">
        <v>13415</v>
      </c>
      <c r="D462" s="219">
        <v>1541</v>
      </c>
      <c r="E462" s="221">
        <v>213</v>
      </c>
      <c r="F462" s="222">
        <v>3317</v>
      </c>
      <c r="G462" s="170">
        <f t="shared" si="60"/>
        <v>736536</v>
      </c>
      <c r="H462" s="223">
        <v>6603</v>
      </c>
      <c r="I462" s="223">
        <v>219</v>
      </c>
      <c r="J462" s="129"/>
      <c r="K462" s="129"/>
      <c r="L462" s="224">
        <v>122153</v>
      </c>
      <c r="M462" s="224">
        <v>1758</v>
      </c>
      <c r="N462" s="177">
        <v>58773</v>
      </c>
      <c r="O462" s="205">
        <v>100</v>
      </c>
      <c r="P462" s="177">
        <f t="shared" si="55"/>
        <v>63380</v>
      </c>
      <c r="Q462" s="177">
        <f t="shared" si="56"/>
        <v>1658</v>
      </c>
      <c r="R462" s="170">
        <f t="shared" si="58"/>
        <v>1.7198722856800578E-2</v>
      </c>
      <c r="S462" s="170">
        <f t="shared" si="57"/>
        <v>1.6837104769636085E-3</v>
      </c>
      <c r="T462" s="170">
        <f t="shared" si="62"/>
        <v>3.0520113329073811E-2</v>
      </c>
      <c r="U462" s="170">
        <f t="shared" si="63"/>
        <v>82281.857142857145</v>
      </c>
      <c r="V462" s="170">
        <f t="shared" si="59"/>
        <v>44270.571428571428</v>
      </c>
      <c r="W462" s="170">
        <f t="shared" si="64"/>
        <v>38011.285714285717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19070</v>
      </c>
      <c r="C463" s="220">
        <v>11452</v>
      </c>
      <c r="D463" s="219">
        <v>1271</v>
      </c>
      <c r="E463" s="221">
        <v>243</v>
      </c>
      <c r="F463" s="222">
        <v>3035</v>
      </c>
      <c r="G463" s="170">
        <f t="shared" si="60"/>
        <v>739571</v>
      </c>
      <c r="H463" s="223">
        <v>5739</v>
      </c>
      <c r="I463" s="223">
        <v>252</v>
      </c>
      <c r="J463" s="129"/>
      <c r="K463" s="129"/>
      <c r="L463" s="224">
        <v>96687</v>
      </c>
      <c r="M463" s="224">
        <v>1501</v>
      </c>
      <c r="N463" s="177">
        <v>45684</v>
      </c>
      <c r="O463" s="205">
        <v>64</v>
      </c>
      <c r="P463" s="177">
        <f t="shared" si="55"/>
        <v>51003</v>
      </c>
      <c r="Q463" s="177">
        <f t="shared" si="56"/>
        <v>1437</v>
      </c>
      <c r="R463" s="170">
        <f t="shared" si="58"/>
        <v>1.7167230308748643E-2</v>
      </c>
      <c r="S463" s="170">
        <f t="shared" si="57"/>
        <v>1.6712983656256681E-3</v>
      </c>
      <c r="T463" s="170">
        <f t="shared" si="62"/>
        <v>3.0083226155495874E-2</v>
      </c>
      <c r="U463" s="170">
        <f t="shared" si="63"/>
        <v>80851.71428571429</v>
      </c>
      <c r="V463" s="170">
        <f t="shared" si="59"/>
        <v>44096.714285714283</v>
      </c>
      <c r="W463" s="170">
        <f t="shared" si="64"/>
        <v>36755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30241</v>
      </c>
      <c r="C464" s="220">
        <v>11171</v>
      </c>
      <c r="D464" s="219">
        <v>1130</v>
      </c>
      <c r="E464" s="221">
        <v>218</v>
      </c>
      <c r="F464" s="222">
        <v>3133</v>
      </c>
      <c r="G464" s="170">
        <f t="shared" si="60"/>
        <v>742704</v>
      </c>
      <c r="H464" s="223">
        <v>6269</v>
      </c>
      <c r="I464" s="223">
        <v>223</v>
      </c>
      <c r="J464" s="129"/>
      <c r="K464" s="129"/>
      <c r="L464" s="224">
        <v>80887</v>
      </c>
      <c r="M464" s="224">
        <v>1305</v>
      </c>
      <c r="N464" s="177">
        <v>36205</v>
      </c>
      <c r="O464" s="205">
        <v>53</v>
      </c>
      <c r="P464" s="177">
        <f t="shared" si="55"/>
        <v>44682</v>
      </c>
      <c r="Q464" s="177">
        <f t="shared" si="56"/>
        <v>1252</v>
      </c>
      <c r="R464" s="170">
        <f t="shared" si="58"/>
        <v>1.6648945548971731E-2</v>
      </c>
      <c r="S464" s="170">
        <f t="shared" si="57"/>
        <v>1.5160106475137426E-3</v>
      </c>
      <c r="T464" s="170">
        <f t="shared" si="62"/>
        <v>2.9145977022707392E-2</v>
      </c>
      <c r="U464" s="170">
        <f t="shared" si="63"/>
        <v>80211</v>
      </c>
      <c r="V464" s="170">
        <f t="shared" si="59"/>
        <v>43931.571428571428</v>
      </c>
      <c r="W464" s="170">
        <f t="shared" si="64"/>
        <v>36279.428571428572</v>
      </c>
      <c r="X464" s="170">
        <f t="shared" si="65"/>
        <v>1280.4285714285713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40727</v>
      </c>
      <c r="C465" s="220">
        <v>10486</v>
      </c>
      <c r="D465" s="219">
        <v>998</v>
      </c>
      <c r="E465" s="221">
        <v>223</v>
      </c>
      <c r="F465" s="222">
        <v>2928</v>
      </c>
      <c r="G465" s="170">
        <f t="shared" si="60"/>
        <v>745632</v>
      </c>
      <c r="H465" s="223">
        <v>5849</v>
      </c>
      <c r="I465" s="223">
        <v>235</v>
      </c>
      <c r="J465" s="129"/>
      <c r="K465" s="129"/>
      <c r="L465" s="224">
        <v>93168</v>
      </c>
      <c r="M465" s="224">
        <v>1197</v>
      </c>
      <c r="N465" s="177">
        <v>46826</v>
      </c>
      <c r="O465" s="205">
        <v>40</v>
      </c>
      <c r="P465" s="177">
        <f t="shared" ref="P465:P528" si="67">L465-N465</f>
        <v>46342</v>
      </c>
      <c r="Q465" s="177">
        <f t="shared" ref="Q465:Q528" si="68">M465-O465</f>
        <v>1157</v>
      </c>
      <c r="R465" s="170">
        <f t="shared" si="58"/>
        <v>1.6174157588408823E-2</v>
      </c>
      <c r="S465" s="170">
        <f t="shared" si="57"/>
        <v>1.373858810826491E-3</v>
      </c>
      <c r="T465" s="170">
        <f t="shared" si="62"/>
        <v>2.8271565095402126E-2</v>
      </c>
      <c r="U465" s="170">
        <f t="shared" si="63"/>
        <v>78838.28571428571</v>
      </c>
      <c r="V465" s="170">
        <f t="shared" si="59"/>
        <v>43380.285714285717</v>
      </c>
      <c r="W465" s="170">
        <f t="shared" si="64"/>
        <v>35458</v>
      </c>
      <c r="X465" s="170">
        <f t="shared" si="65"/>
        <v>1226.4285714285713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50039</v>
      </c>
      <c r="C466" s="220">
        <v>9312</v>
      </c>
      <c r="D466" s="219">
        <v>941</v>
      </c>
      <c r="E466" s="221">
        <v>182</v>
      </c>
      <c r="F466" s="222">
        <v>2928</v>
      </c>
      <c r="G466" s="170">
        <f t="shared" si="60"/>
        <v>748560</v>
      </c>
      <c r="H466" s="223">
        <v>5983</v>
      </c>
      <c r="I466" s="223">
        <v>191</v>
      </c>
      <c r="J466" s="129"/>
      <c r="K466" s="129"/>
      <c r="L466" s="224">
        <v>71512</v>
      </c>
      <c r="M466" s="224">
        <v>1117</v>
      </c>
      <c r="N466" s="177">
        <v>34515</v>
      </c>
      <c r="O466" s="205">
        <v>30</v>
      </c>
      <c r="P466" s="177">
        <f t="shared" si="67"/>
        <v>36997</v>
      </c>
      <c r="Q466" s="177">
        <f t="shared" si="68"/>
        <v>1087</v>
      </c>
      <c r="R466" s="170">
        <f t="shared" si="58"/>
        <v>1.592126480455211E-2</v>
      </c>
      <c r="S466" s="170">
        <f t="shared" si="57"/>
        <v>1.3199317898603003E-3</v>
      </c>
      <c r="T466" s="170">
        <f t="shared" si="62"/>
        <v>2.797231187706798E-2</v>
      </c>
      <c r="U466" s="170">
        <f t="shared" si="63"/>
        <v>77075.71428571429</v>
      </c>
      <c r="V466" s="170">
        <f t="shared" si="59"/>
        <v>42225.428571428572</v>
      </c>
      <c r="W466" s="170">
        <f t="shared" si="64"/>
        <v>34850.285714285717</v>
      </c>
      <c r="X466" s="170">
        <f t="shared" si="65"/>
        <v>1181.1428571428571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6131</v>
      </c>
      <c r="C467" s="220">
        <v>6092</v>
      </c>
      <c r="D467" s="219">
        <v>590</v>
      </c>
      <c r="E467" s="221">
        <v>158</v>
      </c>
      <c r="F467" s="222">
        <v>1854</v>
      </c>
      <c r="G467" s="170">
        <f t="shared" si="60"/>
        <v>750414</v>
      </c>
      <c r="H467" s="223">
        <v>3379</v>
      </c>
      <c r="I467" s="223">
        <v>167</v>
      </c>
      <c r="J467" s="129"/>
      <c r="K467" s="129"/>
      <c r="L467" s="224">
        <v>26889</v>
      </c>
      <c r="M467" s="224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335854822584E-2</v>
      </c>
      <c r="S467" s="170">
        <f t="shared" si="57"/>
        <v>1.320126567134624E-3</v>
      </c>
      <c r="T467" s="170">
        <f t="shared" si="62"/>
        <v>2.8066553357732987E-2</v>
      </c>
      <c r="U467" s="170">
        <f t="shared" si="63"/>
        <v>75730</v>
      </c>
      <c r="V467" s="170">
        <f t="shared" si="59"/>
        <v>41101.285714285717</v>
      </c>
      <c r="W467" s="170">
        <f t="shared" si="64"/>
        <v>34628.714285714283</v>
      </c>
      <c r="X467" s="170">
        <f t="shared" si="65"/>
        <v>1153.5714285714287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1185</v>
      </c>
      <c r="C468" s="220">
        <v>5054</v>
      </c>
      <c r="D468" s="219">
        <v>474</v>
      </c>
      <c r="E468" s="221">
        <v>129</v>
      </c>
      <c r="F468" s="222">
        <v>1598</v>
      </c>
      <c r="G468" s="170">
        <f t="shared" si="60"/>
        <v>752012</v>
      </c>
      <c r="H468" s="223">
        <v>2737</v>
      </c>
      <c r="I468" s="223">
        <v>136</v>
      </c>
      <c r="J468" s="129"/>
      <c r="K468" s="129"/>
      <c r="L468" s="224">
        <v>29602</v>
      </c>
      <c r="M468" s="224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28607136137978E-2</v>
      </c>
      <c r="S468" s="170">
        <f t="shared" si="57"/>
        <v>1.2911716140886688E-3</v>
      </c>
      <c r="T468" s="170">
        <f t="shared" ref="T468:T479" si="69">((SUM(Q462:Q468))/(SUM(P462:P468)))</f>
        <v>2.8221315848841747E-2</v>
      </c>
      <c r="U468" s="170">
        <f t="shared" si="63"/>
        <v>74414</v>
      </c>
      <c r="V468" s="170">
        <f t="shared" si="59"/>
        <v>39893.857142857145</v>
      </c>
      <c r="W468" s="170">
        <f t="shared" si="64"/>
        <v>34520.142857142855</v>
      </c>
      <c r="X468" s="170">
        <f t="shared" si="65"/>
        <v>1125.8571428571429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3339</v>
      </c>
      <c r="C469" s="220">
        <v>12154</v>
      </c>
      <c r="D469" s="219">
        <v>1004</v>
      </c>
      <c r="E469" s="221">
        <v>178</v>
      </c>
      <c r="F469" s="222">
        <v>3512</v>
      </c>
      <c r="G469" s="170">
        <f t="shared" si="60"/>
        <v>755524</v>
      </c>
      <c r="H469" s="223">
        <v>6661</v>
      </c>
      <c r="I469" s="223">
        <v>183</v>
      </c>
      <c r="J469" s="129"/>
      <c r="K469" s="129"/>
      <c r="L469" s="224">
        <v>105775</v>
      </c>
      <c r="M469" s="224">
        <v>1186</v>
      </c>
      <c r="N469" s="177">
        <v>49258</v>
      </c>
      <c r="O469" s="205">
        <v>42</v>
      </c>
      <c r="P469" s="177">
        <f t="shared" si="67"/>
        <v>56517</v>
      </c>
      <c r="Q469" s="177">
        <f t="shared" si="68"/>
        <v>1144</v>
      </c>
      <c r="R469" s="170">
        <f t="shared" si="58"/>
        <v>1.5105446761278046E-2</v>
      </c>
      <c r="S469" s="170">
        <f t="shared" si="57"/>
        <v>1.0942333043260988E-3</v>
      </c>
      <c r="T469" s="170">
        <f t="shared" si="69"/>
        <v>2.7045382791104064E-2</v>
      </c>
      <c r="U469" s="170">
        <f t="shared" si="63"/>
        <v>72074.28571428571</v>
      </c>
      <c r="V469" s="170">
        <f t="shared" si="59"/>
        <v>38913.428571428572</v>
      </c>
      <c r="W469" s="170">
        <f t="shared" si="64"/>
        <v>33160.857142857145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4140</v>
      </c>
      <c r="C470" s="220">
        <v>10801</v>
      </c>
      <c r="D470" s="219">
        <v>899</v>
      </c>
      <c r="E470" s="221">
        <v>175</v>
      </c>
      <c r="F470" s="222">
        <v>2926</v>
      </c>
      <c r="G470" s="170">
        <f t="shared" si="60"/>
        <v>758450</v>
      </c>
      <c r="H470" s="223">
        <v>5555</v>
      </c>
      <c r="I470" s="223">
        <v>184</v>
      </c>
      <c r="J470" s="129"/>
      <c r="K470" s="129"/>
      <c r="L470" s="224">
        <v>83787</v>
      </c>
      <c r="M470" s="224">
        <v>1049</v>
      </c>
      <c r="N470" s="177">
        <v>37175</v>
      </c>
      <c r="O470" s="205">
        <v>33</v>
      </c>
      <c r="P470" s="177">
        <f t="shared" si="67"/>
        <v>46612</v>
      </c>
      <c r="Q470" s="177">
        <f t="shared" si="68"/>
        <v>1016</v>
      </c>
      <c r="R470" s="170">
        <f t="shared" si="58"/>
        <v>1.4582401041454782E-2</v>
      </c>
      <c r="S470" s="170">
        <f t="shared" si="57"/>
        <v>9.9724081800578674E-4</v>
      </c>
      <c r="T470" s="170">
        <f t="shared" si="69"/>
        <v>2.5917620325145614E-2</v>
      </c>
      <c r="U470" s="170">
        <f t="shared" si="63"/>
        <v>70231.428571428565</v>
      </c>
      <c r="V470" s="170">
        <f t="shared" si="59"/>
        <v>38286.142857142855</v>
      </c>
      <c r="W470" s="170">
        <f t="shared" si="64"/>
        <v>31945.285714285714</v>
      </c>
      <c r="X470" s="170">
        <f t="shared" si="65"/>
        <v>992.28571428571433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3441</v>
      </c>
      <c r="C471" s="220">
        <v>9301</v>
      </c>
      <c r="D471" s="219">
        <v>874</v>
      </c>
      <c r="E471" s="221">
        <v>175</v>
      </c>
      <c r="F471" s="222">
        <v>2882</v>
      </c>
      <c r="G471" s="170">
        <f t="shared" si="60"/>
        <v>761332</v>
      </c>
      <c r="H471" s="223">
        <v>5355</v>
      </c>
      <c r="I471" s="223">
        <v>180</v>
      </c>
      <c r="J471" s="129"/>
      <c r="K471" s="129"/>
      <c r="L471" s="224">
        <v>69145</v>
      </c>
      <c r="M471" s="224">
        <v>1025</v>
      </c>
      <c r="N471" s="177">
        <v>28069</v>
      </c>
      <c r="O471" s="205">
        <v>56</v>
      </c>
      <c r="P471" s="177">
        <f t="shared" si="67"/>
        <v>41076</v>
      </c>
      <c r="Q471" s="177">
        <f t="shared" si="68"/>
        <v>969</v>
      </c>
      <c r="R471" s="170">
        <f t="shared" si="58"/>
        <v>1.4355732081904151E-2</v>
      </c>
      <c r="S471" s="170">
        <f t="shared" ref="S471:S513" si="70">((SUM(O465:O471))/(SUM(N465:N471)))</f>
        <v>1.0488163689606044E-3</v>
      </c>
      <c r="T471" s="170">
        <f t="shared" si="69"/>
        <v>2.5200739796593759E-2</v>
      </c>
      <c r="U471" s="170">
        <f t="shared" si="63"/>
        <v>68554</v>
      </c>
      <c r="V471" s="170">
        <f t="shared" si="59"/>
        <v>37771</v>
      </c>
      <c r="W471" s="170">
        <f t="shared" si="64"/>
        <v>30783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2149</v>
      </c>
      <c r="C472" s="220">
        <v>8708</v>
      </c>
      <c r="D472" s="219">
        <v>784</v>
      </c>
      <c r="E472" s="221">
        <v>138</v>
      </c>
      <c r="F472" s="222">
        <v>2569</v>
      </c>
      <c r="G472" s="170">
        <f t="shared" si="60"/>
        <v>763901</v>
      </c>
      <c r="H472" s="223">
        <v>5400</v>
      </c>
      <c r="I472" s="223">
        <v>142</v>
      </c>
      <c r="J472" s="129"/>
      <c r="K472" s="129"/>
      <c r="L472" s="224">
        <v>80683</v>
      </c>
      <c r="M472" s="224">
        <v>925</v>
      </c>
      <c r="N472" s="177">
        <v>42286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50964391851E-2</v>
      </c>
      <c r="S472" s="170">
        <f t="shared" si="70"/>
        <v>1.1187962510844265E-3</v>
      </c>
      <c r="T472" s="170">
        <f t="shared" si="69"/>
        <v>2.4881849234944551E-2</v>
      </c>
      <c r="U472" s="170">
        <f t="shared" si="63"/>
        <v>66770.428571428565</v>
      </c>
      <c r="V472" s="170">
        <f t="shared" si="59"/>
        <v>36636</v>
      </c>
      <c r="W472" s="170">
        <f t="shared" si="64"/>
        <v>30134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10775</v>
      </c>
      <c r="C473" s="220">
        <v>8626</v>
      </c>
      <c r="D473" s="219">
        <v>686</v>
      </c>
      <c r="E473" s="221">
        <v>157</v>
      </c>
      <c r="F473" s="222">
        <v>2512</v>
      </c>
      <c r="G473" s="170">
        <f t="shared" si="60"/>
        <v>766413</v>
      </c>
      <c r="H473" s="223">
        <v>5304</v>
      </c>
      <c r="I473" s="223">
        <v>163</v>
      </c>
      <c r="J473" s="129"/>
      <c r="K473" s="129"/>
      <c r="L473" s="224">
        <v>61367</v>
      </c>
      <c r="M473" s="224">
        <v>851</v>
      </c>
      <c r="N473" s="177">
        <v>29320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89617887885786E-2</v>
      </c>
      <c r="S473" s="170">
        <f t="shared" si="70"/>
        <v>1.1178832152265415E-3</v>
      </c>
      <c r="T473" s="170">
        <f t="shared" si="69"/>
        <v>2.4337778626014904E-2</v>
      </c>
      <c r="U473" s="170">
        <f t="shared" si="63"/>
        <v>65321.142857142855</v>
      </c>
      <c r="V473" s="170">
        <f t="shared" si="59"/>
        <v>35928.857142857145</v>
      </c>
      <c r="W473" s="170">
        <f t="shared" si="64"/>
        <v>29392.285714285714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6375</v>
      </c>
      <c r="C474" s="220">
        <v>5600</v>
      </c>
      <c r="D474" s="219">
        <v>423</v>
      </c>
      <c r="E474" s="221">
        <v>83</v>
      </c>
      <c r="F474" s="222">
        <v>1696</v>
      </c>
      <c r="G474" s="170">
        <f t="shared" si="60"/>
        <v>768109</v>
      </c>
      <c r="H474" s="223">
        <v>3262</v>
      </c>
      <c r="I474" s="223">
        <v>89</v>
      </c>
      <c r="J474" s="129"/>
      <c r="K474" s="129"/>
      <c r="L474" s="224">
        <v>22970</v>
      </c>
      <c r="M474" s="224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99528157255E-2</v>
      </c>
      <c r="S474" s="170">
        <f t="shared" si="70"/>
        <v>1.0816578241547407E-3</v>
      </c>
      <c r="T474" s="170">
        <f t="shared" si="69"/>
        <v>2.3669446976663868E-2</v>
      </c>
      <c r="U474" s="170">
        <f t="shared" si="63"/>
        <v>64761.285714285717</v>
      </c>
      <c r="V474" s="170">
        <f t="shared" ref="V474:V492" si="72">AVERAGE(P468:P474)</f>
        <v>35573.285714285717</v>
      </c>
      <c r="W474" s="170">
        <f t="shared" si="64"/>
        <v>29188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20804</v>
      </c>
      <c r="C475" s="220">
        <v>4429</v>
      </c>
      <c r="D475" s="219">
        <v>282</v>
      </c>
      <c r="E475" s="221">
        <v>79</v>
      </c>
      <c r="F475" s="222">
        <v>1525</v>
      </c>
      <c r="G475" s="170">
        <f t="shared" si="60"/>
        <v>769634</v>
      </c>
      <c r="H475" s="223">
        <v>2584</v>
      </c>
      <c r="I475" s="223">
        <v>83</v>
      </c>
      <c r="J475" s="129"/>
      <c r="K475" s="129"/>
      <c r="L475" s="224">
        <v>24160</v>
      </c>
      <c r="M475" s="224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940324233569E-2</v>
      </c>
      <c r="S475" s="170">
        <f t="shared" si="70"/>
        <v>1.0635824424799773E-3</v>
      </c>
      <c r="T475" s="170">
        <f t="shared" si="69"/>
        <v>2.3081305444779036E-2</v>
      </c>
      <c r="U475" s="170">
        <f t="shared" si="63"/>
        <v>63983.857142857145</v>
      </c>
      <c r="V475" s="170">
        <f t="shared" si="72"/>
        <v>35105.714285714283</v>
      </c>
      <c r="W475" s="170">
        <f t="shared" si="64"/>
        <v>28878.14285714285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2513</v>
      </c>
      <c r="C476" s="220">
        <v>11709</v>
      </c>
      <c r="D476" s="219">
        <v>720</v>
      </c>
      <c r="E476" s="221">
        <v>141</v>
      </c>
      <c r="F476" s="222">
        <v>3007</v>
      </c>
      <c r="G476" s="170">
        <f t="shared" ref="G476:G543" si="73">F476+G475</f>
        <v>772641</v>
      </c>
      <c r="H476" s="223">
        <v>6069</v>
      </c>
      <c r="I476" s="223">
        <v>151</v>
      </c>
      <c r="J476" s="129"/>
      <c r="K476" s="129"/>
      <c r="L476" s="224">
        <v>91666</v>
      </c>
      <c r="M476" s="224">
        <v>868</v>
      </c>
      <c r="N476" s="177">
        <v>41466</v>
      </c>
      <c r="O476" s="205">
        <v>36</v>
      </c>
      <c r="P476" s="177">
        <f t="shared" si="67"/>
        <v>50200</v>
      </c>
      <c r="Q476" s="177">
        <f t="shared" si="68"/>
        <v>832</v>
      </c>
      <c r="R476" s="170">
        <f t="shared" si="71"/>
        <v>1.2838364324608441E-2</v>
      </c>
      <c r="S476" s="170">
        <f t="shared" si="70"/>
        <v>1.075351804687299E-3</v>
      </c>
      <c r="T476" s="170">
        <f t="shared" si="69"/>
        <v>2.2387155787038003E-2</v>
      </c>
      <c r="U476" s="170">
        <f t="shared" si="63"/>
        <v>61968.285714285717</v>
      </c>
      <c r="V476" s="170">
        <f t="shared" si="72"/>
        <v>34203.285714285717</v>
      </c>
      <c r="W476" s="170">
        <f t="shared" si="64"/>
        <v>27765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2735</v>
      </c>
      <c r="C477" s="220">
        <v>10222</v>
      </c>
      <c r="D477" s="219">
        <v>577</v>
      </c>
      <c r="E477" s="221">
        <v>139</v>
      </c>
      <c r="F477" s="222">
        <v>2893</v>
      </c>
      <c r="G477" s="65">
        <f t="shared" si="73"/>
        <v>775534</v>
      </c>
      <c r="H477" s="223">
        <v>5421</v>
      </c>
      <c r="I477" s="223">
        <v>140</v>
      </c>
      <c r="J477" s="129"/>
      <c r="K477" s="129"/>
      <c r="L477" s="224">
        <v>73370</v>
      </c>
      <c r="M477" s="224">
        <v>717</v>
      </c>
      <c r="N477" s="177">
        <v>31985</v>
      </c>
      <c r="O477" s="205">
        <v>20</v>
      </c>
      <c r="P477" s="177">
        <f t="shared" si="67"/>
        <v>41385</v>
      </c>
      <c r="Q477" s="177">
        <f t="shared" si="68"/>
        <v>697</v>
      </c>
      <c r="R477" s="65">
        <f t="shared" si="71"/>
        <v>1.2370057704890153E-2</v>
      </c>
      <c r="S477" s="170">
        <f t="shared" si="70"/>
        <v>1.0361324769381228E-3</v>
      </c>
      <c r="T477" s="65">
        <f t="shared" si="69"/>
        <v>2.152470580197783E-2</v>
      </c>
      <c r="U477" s="65">
        <f t="shared" si="63"/>
        <v>60480.142857142855</v>
      </c>
      <c r="V477" s="65">
        <f t="shared" si="72"/>
        <v>33456.571428571428</v>
      </c>
      <c r="W477" s="65">
        <f t="shared" si="64"/>
        <v>27023.571428571428</v>
      </c>
      <c r="X477" s="65">
        <f t="shared" si="65"/>
        <v>720.14285714285711</v>
      </c>
      <c r="Y477" s="65">
        <f t="shared" si="61"/>
        <v>28</v>
      </c>
    </row>
    <row r="478" spans="1:25" s="170" customFormat="1" x14ac:dyDescent="0.35">
      <c r="A478" s="66">
        <v>44328</v>
      </c>
      <c r="B478" s="65">
        <f t="shared" si="66"/>
        <v>5552241</v>
      </c>
      <c r="C478" s="220">
        <v>9506</v>
      </c>
      <c r="D478" s="219">
        <v>593</v>
      </c>
      <c r="E478" s="221">
        <v>118</v>
      </c>
      <c r="F478" s="222">
        <v>2681</v>
      </c>
      <c r="G478" s="65">
        <f t="shared" si="73"/>
        <v>778215</v>
      </c>
      <c r="H478" s="223">
        <v>4823</v>
      </c>
      <c r="I478" s="223">
        <v>122</v>
      </c>
      <c r="J478" s="129"/>
      <c r="K478" s="129"/>
      <c r="L478" s="224">
        <v>61726</v>
      </c>
      <c r="M478" s="224">
        <v>708</v>
      </c>
      <c r="N478" s="177">
        <v>23223</v>
      </c>
      <c r="O478" s="205">
        <v>18</v>
      </c>
      <c r="P478" s="177">
        <f t="shared" si="67"/>
        <v>38503</v>
      </c>
      <c r="Q478" s="177">
        <f t="shared" si="68"/>
        <v>690</v>
      </c>
      <c r="R478" s="65">
        <f t="shared" si="71"/>
        <v>1.1828572252862178E-2</v>
      </c>
      <c r="S478" s="170">
        <f t="shared" si="70"/>
        <v>8.5720951177035466E-4</v>
      </c>
      <c r="T478" s="65">
        <f t="shared" si="69"/>
        <v>2.0559270884152266E-2</v>
      </c>
      <c r="U478" s="65">
        <f t="shared" si="63"/>
        <v>59420.285714285717</v>
      </c>
      <c r="V478" s="65">
        <f t="shared" si="72"/>
        <v>33089</v>
      </c>
      <c r="W478" s="65">
        <f t="shared" si="64"/>
        <v>26331.285714285714</v>
      </c>
      <c r="X478" s="65">
        <f t="shared" si="65"/>
        <v>680.28571428571433</v>
      </c>
      <c r="Y478" s="65">
        <f t="shared" si="61"/>
        <v>22.571428571428573</v>
      </c>
    </row>
    <row r="479" spans="1:25" s="170" customFormat="1" x14ac:dyDescent="0.35">
      <c r="A479" s="66">
        <v>44329</v>
      </c>
      <c r="B479" s="65">
        <f t="shared" si="66"/>
        <v>5560371</v>
      </c>
      <c r="C479" s="220">
        <v>8130</v>
      </c>
      <c r="D479" s="219">
        <v>543</v>
      </c>
      <c r="E479" s="221">
        <v>119</v>
      </c>
      <c r="F479" s="222">
        <v>2704</v>
      </c>
      <c r="G479" s="65">
        <f t="shared" si="73"/>
        <v>780919</v>
      </c>
      <c r="H479" s="223">
        <v>5402</v>
      </c>
      <c r="I479" s="223">
        <v>126</v>
      </c>
      <c r="J479" s="129"/>
      <c r="K479" s="129"/>
      <c r="L479" s="224">
        <v>66462</v>
      </c>
      <c r="M479" s="224">
        <v>658</v>
      </c>
      <c r="N479" s="177">
        <v>31158</v>
      </c>
      <c r="O479" s="205">
        <v>15</v>
      </c>
      <c r="P479" s="177">
        <f t="shared" si="67"/>
        <v>35304</v>
      </c>
      <c r="Q479" s="177">
        <f t="shared" si="68"/>
        <v>643</v>
      </c>
      <c r="R479" s="65">
        <f t="shared" si="71"/>
        <v>1.1582665581336301E-2</v>
      </c>
      <c r="S479" s="170">
        <f t="shared" si="70"/>
        <v>7.1019856690012764E-4</v>
      </c>
      <c r="T479" s="65">
        <f t="shared" si="69"/>
        <v>1.9822342799632433E-2</v>
      </c>
      <c r="U479" s="65">
        <f t="shared" si="63"/>
        <v>57388.714285714283</v>
      </c>
      <c r="V479" s="65">
        <f t="shared" si="72"/>
        <v>32647.142857142859</v>
      </c>
      <c r="W479" s="65">
        <f t="shared" si="64"/>
        <v>24741.571428571428</v>
      </c>
      <c r="X479" s="65">
        <f t="shared" si="65"/>
        <v>647.14285714285711</v>
      </c>
      <c r="Y479" s="65">
        <f t="shared" si="61"/>
        <v>17.571428571428573</v>
      </c>
    </row>
    <row r="480" spans="1:25" s="170" customFormat="1" x14ac:dyDescent="0.35">
      <c r="A480" s="66">
        <v>44330</v>
      </c>
      <c r="B480" s="65">
        <f t="shared" si="66"/>
        <v>5568584</v>
      </c>
      <c r="C480" s="220">
        <v>8213</v>
      </c>
      <c r="D480" s="219">
        <v>466</v>
      </c>
      <c r="E480" s="221">
        <v>107</v>
      </c>
      <c r="F480" s="222">
        <v>2346</v>
      </c>
      <c r="G480" s="65">
        <f t="shared" si="73"/>
        <v>783265</v>
      </c>
      <c r="H480" s="223">
        <v>4556</v>
      </c>
      <c r="I480" s="223">
        <v>109</v>
      </c>
      <c r="J480" s="129"/>
      <c r="K480" s="129"/>
      <c r="L480" s="224">
        <v>50243</v>
      </c>
      <c r="M480" s="224">
        <v>606</v>
      </c>
      <c r="N480" s="177">
        <v>20285</v>
      </c>
      <c r="O480" s="205">
        <v>7</v>
      </c>
      <c r="P480" s="177">
        <f t="shared" si="67"/>
        <v>29958</v>
      </c>
      <c r="Q480" s="177">
        <f t="shared" si="68"/>
        <v>599</v>
      </c>
      <c r="R480" s="65">
        <f t="shared" si="71"/>
        <v>1.1285288929510468E-2</v>
      </c>
      <c r="S480" s="170">
        <f t="shared" si="70"/>
        <v>6.4572723506908065E-4</v>
      </c>
      <c r="T480" s="65">
        <f t="shared" ref="T480:T481" si="74">((SUM(Q474:Q480))/(SUM(P474:P480)))</f>
        <v>1.8998326274835386E-2</v>
      </c>
      <c r="U480" s="65">
        <f t="shared" si="63"/>
        <v>55799.571428571428</v>
      </c>
      <c r="V480" s="65">
        <f t="shared" si="72"/>
        <v>32348.714285714286</v>
      </c>
      <c r="W480" s="65">
        <f t="shared" si="64"/>
        <v>23450.857142857141</v>
      </c>
      <c r="X480" s="65">
        <f t="shared" si="65"/>
        <v>614.57142857142856</v>
      </c>
      <c r="Y480" s="65">
        <f t="shared" si="61"/>
        <v>15.142857142857142</v>
      </c>
    </row>
    <row r="481" spans="1:25" s="170" customFormat="1" x14ac:dyDescent="0.35">
      <c r="A481" s="66">
        <v>44331</v>
      </c>
      <c r="B481" s="65">
        <f t="shared" si="66"/>
        <v>5574018</v>
      </c>
      <c r="C481" s="220">
        <v>5434</v>
      </c>
      <c r="D481" s="219">
        <v>298</v>
      </c>
      <c r="E481" s="221">
        <v>76</v>
      </c>
      <c r="F481" s="222">
        <v>1504</v>
      </c>
      <c r="G481" s="65">
        <f t="shared" si="73"/>
        <v>784769</v>
      </c>
      <c r="H481" s="223">
        <v>2833</v>
      </c>
      <c r="I481" s="223">
        <v>79</v>
      </c>
      <c r="J481" s="129"/>
      <c r="K481" s="129"/>
      <c r="L481" s="224">
        <v>20189</v>
      </c>
      <c r="M481" s="224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521896982074E-2</v>
      </c>
      <c r="S481" s="170">
        <f t="shared" si="70"/>
        <v>6.3320320904927305E-4</v>
      </c>
      <c r="T481" s="65">
        <f t="shared" si="74"/>
        <v>1.84986964303956E-2</v>
      </c>
      <c r="U481" s="65">
        <f t="shared" si="63"/>
        <v>55402.285714285717</v>
      </c>
      <c r="V481" s="65">
        <f t="shared" si="72"/>
        <v>32164.428571428572</v>
      </c>
      <c r="W481" s="65">
        <f t="shared" si="64"/>
        <v>23237.857142857141</v>
      </c>
      <c r="X481" s="65">
        <f t="shared" si="65"/>
        <v>595</v>
      </c>
      <c r="Y481" s="65">
        <f t="shared" si="61"/>
        <v>14.714285714285714</v>
      </c>
    </row>
    <row r="482" spans="1:25" s="170" customFormat="1" x14ac:dyDescent="0.35">
      <c r="A482" s="66">
        <v>44332</v>
      </c>
      <c r="B482" s="65">
        <f t="shared" si="66"/>
        <v>5578667</v>
      </c>
      <c r="C482" s="220">
        <v>4649</v>
      </c>
      <c r="D482" s="219">
        <v>241</v>
      </c>
      <c r="E482" s="221">
        <v>53</v>
      </c>
      <c r="F482" s="222">
        <v>1479</v>
      </c>
      <c r="G482" s="65">
        <f t="shared" si="73"/>
        <v>786248</v>
      </c>
      <c r="H482" s="223">
        <v>2415</v>
      </c>
      <c r="I482" s="223">
        <v>54</v>
      </c>
      <c r="J482" s="129"/>
      <c r="K482" s="129"/>
      <c r="L482" s="224">
        <v>20368</v>
      </c>
      <c r="M482" s="224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7124554715331E-2</v>
      </c>
      <c r="S482" s="170">
        <f t="shared" si="70"/>
        <v>6.1943378695270186E-4</v>
      </c>
      <c r="T482" s="65">
        <f t="shared" ref="T482:T492" si="75">((SUM(Q476:Q482))/(SUM(P476:P482)))</f>
        <v>1.8284879215286851E-2</v>
      </c>
      <c r="U482" s="65">
        <f t="shared" si="63"/>
        <v>54860.571428571428</v>
      </c>
      <c r="V482" s="65">
        <f t="shared" si="72"/>
        <v>32259.285714285714</v>
      </c>
      <c r="W482" s="65">
        <f t="shared" si="64"/>
        <v>22601.285714285714</v>
      </c>
      <c r="X482" s="65">
        <f t="shared" si="65"/>
        <v>589.85714285714289</v>
      </c>
      <c r="Y482" s="65">
        <f t="shared" si="61"/>
        <v>14</v>
      </c>
    </row>
    <row r="483" spans="1:25" s="170" customFormat="1" x14ac:dyDescent="0.35">
      <c r="A483" s="66">
        <v>44333</v>
      </c>
      <c r="B483" s="65">
        <f t="shared" si="66"/>
        <v>5589628</v>
      </c>
      <c r="C483" s="220">
        <v>10961</v>
      </c>
      <c r="D483" s="219">
        <v>517</v>
      </c>
      <c r="E483" s="221">
        <v>90</v>
      </c>
      <c r="F483" s="222">
        <v>2804</v>
      </c>
      <c r="G483" s="65">
        <f t="shared" si="73"/>
        <v>789052</v>
      </c>
      <c r="H483" s="223">
        <v>5707</v>
      </c>
      <c r="I483" s="223">
        <v>98</v>
      </c>
      <c r="J483" s="129"/>
      <c r="K483" s="129"/>
      <c r="L483" s="224">
        <v>72041</v>
      </c>
      <c r="M483" s="224">
        <v>634</v>
      </c>
      <c r="N483" s="177">
        <v>26371</v>
      </c>
      <c r="O483" s="205">
        <v>13</v>
      </c>
      <c r="P483" s="177">
        <f t="shared" si="67"/>
        <v>45670</v>
      </c>
      <c r="Q483" s="177">
        <f t="shared" si="68"/>
        <v>621</v>
      </c>
      <c r="R483" s="65">
        <f t="shared" si="71"/>
        <v>1.0957768819343631E-2</v>
      </c>
      <c r="S483" s="170">
        <f t="shared" si="70"/>
        <v>5.2405774417597158E-4</v>
      </c>
      <c r="T483" s="65">
        <f t="shared" si="75"/>
        <v>1.7705673678740087E-2</v>
      </c>
      <c r="U483" s="65">
        <f t="shared" si="63"/>
        <v>52057</v>
      </c>
      <c r="V483" s="65">
        <f t="shared" si="72"/>
        <v>31612.142857142859</v>
      </c>
      <c r="W483" s="65">
        <f t="shared" si="64"/>
        <v>20444.857142857141</v>
      </c>
      <c r="X483" s="65">
        <f t="shared" si="65"/>
        <v>559.71428571428567</v>
      </c>
      <c r="Y483" s="65">
        <f t="shared" si="61"/>
        <v>10.714285714285714</v>
      </c>
    </row>
    <row r="484" spans="1:25" s="170" customFormat="1" x14ac:dyDescent="0.35">
      <c r="A484" s="115">
        <v>44334</v>
      </c>
      <c r="B484" s="65">
        <f t="shared" si="66"/>
        <v>5599401</v>
      </c>
      <c r="C484" s="220">
        <v>9773</v>
      </c>
      <c r="D484" s="219">
        <v>458</v>
      </c>
      <c r="E484" s="221">
        <v>108</v>
      </c>
      <c r="F484" s="222">
        <v>2599</v>
      </c>
      <c r="G484" s="65">
        <f t="shared" si="73"/>
        <v>791651</v>
      </c>
      <c r="H484" s="223">
        <v>4908</v>
      </c>
      <c r="I484" s="223">
        <v>112</v>
      </c>
      <c r="J484" s="129"/>
      <c r="K484" s="129"/>
      <c r="L484" s="224">
        <v>60013</v>
      </c>
      <c r="M484" s="224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618706593513E-2</v>
      </c>
      <c r="S484" s="170">
        <f t="shared" si="70"/>
        <v>4.4176225703075866E-4</v>
      </c>
      <c r="T484" s="65">
        <f t="shared" si="75"/>
        <v>1.7362037096640703E-2</v>
      </c>
      <c r="U484" s="65">
        <f t="shared" si="63"/>
        <v>50148.857142857145</v>
      </c>
      <c r="V484" s="65">
        <f t="shared" si="72"/>
        <v>31069.428571428572</v>
      </c>
      <c r="W484" s="65">
        <f t="shared" si="64"/>
        <v>19079.428571428572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7741</v>
      </c>
      <c r="C485" s="220">
        <v>8340</v>
      </c>
      <c r="D485" s="219">
        <v>413</v>
      </c>
      <c r="E485" s="221">
        <v>81</v>
      </c>
      <c r="F485" s="222">
        <v>2614</v>
      </c>
      <c r="G485" s="65">
        <f t="shared" si="73"/>
        <v>794265</v>
      </c>
      <c r="H485" s="223">
        <v>4714</v>
      </c>
      <c r="I485" s="223">
        <v>83</v>
      </c>
      <c r="J485" s="129"/>
      <c r="K485" s="129"/>
      <c r="L485" s="224">
        <v>45931</v>
      </c>
      <c r="M485" s="224">
        <v>497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8</v>
      </c>
      <c r="R485" s="65">
        <f t="shared" si="71"/>
        <v>1.0809940133692471E-2</v>
      </c>
      <c r="S485" s="170">
        <f t="shared" si="70"/>
        <v>4.0002240125447023E-4</v>
      </c>
      <c r="T485" s="65">
        <f t="shared" si="75"/>
        <v>1.6998487543637697E-2</v>
      </c>
      <c r="U485" s="65">
        <f t="shared" si="63"/>
        <v>47892.428571428572</v>
      </c>
      <c r="V485" s="65">
        <f t="shared" si="72"/>
        <v>30036.285714285714</v>
      </c>
      <c r="W485" s="65">
        <f t="shared" si="64"/>
        <v>17856.142857142859</v>
      </c>
      <c r="X485" s="65">
        <f t="shared" si="65"/>
        <v>510.57142857142856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4991</v>
      </c>
      <c r="C486" s="220">
        <v>7250</v>
      </c>
      <c r="D486" s="219">
        <v>384</v>
      </c>
      <c r="E486" s="221">
        <v>92</v>
      </c>
      <c r="F486" s="222">
        <v>2359</v>
      </c>
      <c r="G486" s="65">
        <f t="shared" si="73"/>
        <v>796624</v>
      </c>
      <c r="H486" s="223">
        <v>5081</v>
      </c>
      <c r="I486" s="223">
        <v>94</v>
      </c>
      <c r="J486" s="129"/>
      <c r="K486" s="129"/>
      <c r="L486" s="224">
        <v>51442</v>
      </c>
      <c r="M486" s="224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33011270130252E-2</v>
      </c>
      <c r="S486" s="170">
        <f t="shared" si="70"/>
        <v>3.5766315109959609E-4</v>
      </c>
      <c r="T486" s="65">
        <f t="shared" si="75"/>
        <v>1.6517991770187847E-2</v>
      </c>
      <c r="U486" s="65">
        <f t="shared" si="63"/>
        <v>45746.714285714283</v>
      </c>
      <c r="V486" s="65">
        <f t="shared" si="72"/>
        <v>29370.571428571428</v>
      </c>
      <c r="W486" s="65">
        <f t="shared" si="64"/>
        <v>16376.142857142857</v>
      </c>
      <c r="X486" s="65">
        <f t="shared" si="65"/>
        <v>485.14285714285717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2198</v>
      </c>
      <c r="C487" s="220">
        <v>7207</v>
      </c>
      <c r="D487" s="219">
        <v>314</v>
      </c>
      <c r="E487" s="221">
        <v>75</v>
      </c>
      <c r="F487" s="222">
        <v>2194</v>
      </c>
      <c r="G487" s="65">
        <f t="shared" si="73"/>
        <v>798818</v>
      </c>
      <c r="H487" s="223">
        <v>4563</v>
      </c>
      <c r="I487" s="223">
        <v>83</v>
      </c>
      <c r="J487" s="129"/>
      <c r="K487" s="129"/>
      <c r="L487" s="224">
        <v>42920</v>
      </c>
      <c r="M487" s="224">
        <v>394</v>
      </c>
      <c r="N487" s="177">
        <v>16932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6675529874978E-2</v>
      </c>
      <c r="S487" s="170">
        <f t="shared" si="70"/>
        <v>3.3249460819554278E-4</v>
      </c>
      <c r="T487" s="65">
        <f t="shared" si="75"/>
        <v>1.5811609729000517E-2</v>
      </c>
      <c r="U487" s="65">
        <f t="shared" si="63"/>
        <v>44700.571428571428</v>
      </c>
      <c r="V487" s="65">
        <f t="shared" si="72"/>
        <v>28803.428571428572</v>
      </c>
      <c r="W487" s="65">
        <f t="shared" si="64"/>
        <v>15897.142857142857</v>
      </c>
      <c r="X487" s="65">
        <f t="shared" si="65"/>
        <v>455.42857142857144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6783</v>
      </c>
      <c r="C488" s="220">
        <v>4585</v>
      </c>
      <c r="D488" s="219">
        <v>169</v>
      </c>
      <c r="E488" s="221">
        <v>53</v>
      </c>
      <c r="F488" s="222">
        <v>1621</v>
      </c>
      <c r="G488" s="65">
        <f t="shared" si="73"/>
        <v>800439</v>
      </c>
      <c r="H488" s="223">
        <v>2936</v>
      </c>
      <c r="I488" s="223">
        <v>58</v>
      </c>
      <c r="J488" s="129"/>
      <c r="K488" s="129"/>
      <c r="L488" s="224">
        <v>16000</v>
      </c>
      <c r="M488" s="224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6839479779084E-3</v>
      </c>
      <c r="S488" s="170">
        <f t="shared" si="70"/>
        <v>3.4765106811216319E-4</v>
      </c>
      <c r="T488" s="65">
        <f t="shared" si="75"/>
        <v>1.5255002256657138E-2</v>
      </c>
      <c r="U488" s="65">
        <f t="shared" si="63"/>
        <v>44102.142857142855</v>
      </c>
      <c r="V488" s="65">
        <f t="shared" si="72"/>
        <v>28487.142857142859</v>
      </c>
      <c r="W488" s="65">
        <f t="shared" si="64"/>
        <v>15615</v>
      </c>
      <c r="X488" s="65">
        <f t="shared" si="65"/>
        <v>434.57142857142856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1141</v>
      </c>
      <c r="C489" s="220">
        <v>4358</v>
      </c>
      <c r="D489" s="219">
        <v>145</v>
      </c>
      <c r="E489" s="221">
        <v>42</v>
      </c>
      <c r="F489" s="222">
        <v>1285</v>
      </c>
      <c r="G489" s="65">
        <f t="shared" si="73"/>
        <v>801724</v>
      </c>
      <c r="H489" s="223">
        <v>2023</v>
      </c>
      <c r="I489" s="223">
        <v>43</v>
      </c>
      <c r="J489" s="129"/>
      <c r="K489" s="129"/>
      <c r="L489" s="224">
        <v>17049</v>
      </c>
      <c r="M489" s="224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18038219230116E-3</v>
      </c>
      <c r="S489" s="170">
        <f t="shared" si="70"/>
        <v>3.441764415876766E-4</v>
      </c>
      <c r="T489" s="65">
        <f t="shared" si="75"/>
        <v>1.4816087481618855E-2</v>
      </c>
      <c r="U489" s="65">
        <f t="shared" si="63"/>
        <v>43628</v>
      </c>
      <c r="V489" s="65">
        <f t="shared" si="72"/>
        <v>28270.428571428572</v>
      </c>
      <c r="W489" s="65">
        <f t="shared" si="64"/>
        <v>15357.571428571429</v>
      </c>
      <c r="X489" s="65">
        <f t="shared" si="65"/>
        <v>418.85714285714283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40449</v>
      </c>
      <c r="C490" s="220">
        <v>9308</v>
      </c>
      <c r="D490" s="219">
        <v>282</v>
      </c>
      <c r="E490" s="221">
        <v>62</v>
      </c>
      <c r="F490" s="222">
        <v>2326</v>
      </c>
      <c r="G490" s="65">
        <f t="shared" si="73"/>
        <v>804050</v>
      </c>
      <c r="H490" s="223">
        <v>4593</v>
      </c>
      <c r="I490" s="223">
        <v>66</v>
      </c>
      <c r="J490" s="129"/>
      <c r="K490" s="129"/>
      <c r="L490" s="224">
        <v>61818</v>
      </c>
      <c r="M490" s="224">
        <v>366</v>
      </c>
      <c r="N490" s="177">
        <v>22773</v>
      </c>
      <c r="O490" s="205">
        <v>5</v>
      </c>
      <c r="P490" s="177">
        <f t="shared" si="67"/>
        <v>39045</v>
      </c>
      <c r="Q490" s="177">
        <f t="shared" si="68"/>
        <v>361</v>
      </c>
      <c r="R490" s="65">
        <f t="shared" si="71"/>
        <v>9.1505659392966156E-3</v>
      </c>
      <c r="S490" s="170">
        <f t="shared" si="70"/>
        <v>2.7910110196814397E-4</v>
      </c>
      <c r="T490" s="65">
        <f t="shared" si="75"/>
        <v>1.3969927013405273E-2</v>
      </c>
      <c r="U490" s="65">
        <f t="shared" si="63"/>
        <v>42167.571428571428</v>
      </c>
      <c r="V490" s="65">
        <f t="shared" si="72"/>
        <v>27324</v>
      </c>
      <c r="W490" s="65">
        <f t="shared" si="64"/>
        <v>14843.571428571429</v>
      </c>
      <c r="X490" s="65">
        <f t="shared" si="65"/>
        <v>381.71428571428572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8592</v>
      </c>
      <c r="C491" s="220">
        <v>8143</v>
      </c>
      <c r="D491" s="219">
        <v>255</v>
      </c>
      <c r="E491" s="221">
        <v>45</v>
      </c>
      <c r="F491" s="222">
        <v>1968</v>
      </c>
      <c r="G491" s="65">
        <f t="shared" si="73"/>
        <v>806018</v>
      </c>
      <c r="H491" s="223">
        <v>3762</v>
      </c>
      <c r="I491" s="223">
        <v>48</v>
      </c>
      <c r="J491" s="129"/>
      <c r="K491" s="129"/>
      <c r="L491" s="224">
        <v>50887</v>
      </c>
      <c r="M491" s="224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69771750796192E-3</v>
      </c>
      <c r="S491" s="170">
        <f t="shared" si="70"/>
        <v>2.6968716289104636E-4</v>
      </c>
      <c r="T491" s="65">
        <f t="shared" si="75"/>
        <v>1.3096256138029699E-2</v>
      </c>
      <c r="U491" s="65">
        <f t="shared" si="63"/>
        <v>40863.857142857145</v>
      </c>
      <c r="V491" s="65">
        <f t="shared" si="72"/>
        <v>26561.571428571428</v>
      </c>
      <c r="W491" s="65">
        <f t="shared" si="64"/>
        <v>14302.285714285714</v>
      </c>
      <c r="X491" s="65">
        <f t="shared" si="65"/>
        <v>347.85714285714283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5557</v>
      </c>
      <c r="C492" s="220">
        <v>6965</v>
      </c>
      <c r="D492" s="219">
        <v>237</v>
      </c>
      <c r="E492" s="221">
        <v>56</v>
      </c>
      <c r="F492" s="222">
        <v>2112</v>
      </c>
      <c r="G492" s="65">
        <f t="shared" si="73"/>
        <v>808130</v>
      </c>
      <c r="H492" s="223">
        <v>3932</v>
      </c>
      <c r="I492" s="223">
        <v>62</v>
      </c>
      <c r="J492" s="129"/>
      <c r="K492" s="129"/>
      <c r="L492" s="224">
        <v>39794</v>
      </c>
      <c r="M492" s="224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741524061306E-3</v>
      </c>
      <c r="S492" s="170">
        <f t="shared" si="70"/>
        <v>2.7538936997031915E-4</v>
      </c>
      <c r="T492" s="65">
        <f t="shared" si="75"/>
        <v>1.2294698873352505E-2</v>
      </c>
      <c r="U492" s="65">
        <f t="shared" si="63"/>
        <v>39987.142857142855</v>
      </c>
      <c r="V492" s="65">
        <f t="shared" si="72"/>
        <v>25981</v>
      </c>
      <c r="W492" s="65">
        <f t="shared" si="64"/>
        <v>14006.142857142857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61518</v>
      </c>
      <c r="C493" s="220">
        <v>5961</v>
      </c>
      <c r="D493" s="219">
        <v>217</v>
      </c>
      <c r="E493" s="221">
        <v>40</v>
      </c>
      <c r="F493" s="222">
        <v>1785</v>
      </c>
      <c r="G493" s="65">
        <f t="shared" si="73"/>
        <v>809915</v>
      </c>
      <c r="H493" s="223">
        <v>3262</v>
      </c>
      <c r="I493" s="223">
        <v>44</v>
      </c>
      <c r="J493" s="129"/>
      <c r="K493" s="129"/>
      <c r="L493" s="224">
        <v>43531</v>
      </c>
      <c r="M493" s="224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6161603535303E-3</v>
      </c>
      <c r="S493" s="170">
        <f t="shared" si="70"/>
        <v>2.332262612770198E-4</v>
      </c>
      <c r="T493" s="65">
        <f t="shared" ref="T493:T499" si="78">((SUM(Q487:Q493))/(SUM(P487:P493)))</f>
        <v>1.1504474587718805E-2</v>
      </c>
      <c r="U493" s="65">
        <f t="shared" ref="U493:U499" si="79">AVERAGE(L487:L493)</f>
        <v>38857</v>
      </c>
      <c r="V493" s="65">
        <f t="shared" ref="V493:V499" si="80">AVERAGE(P487:P493)</f>
        <v>25381.428571428572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6741</v>
      </c>
      <c r="C494" s="220">
        <v>5223</v>
      </c>
      <c r="D494" s="219">
        <v>154</v>
      </c>
      <c r="E494" s="221">
        <v>41</v>
      </c>
      <c r="F494" s="222">
        <v>1813</v>
      </c>
      <c r="G494" s="65">
        <f t="shared" si="73"/>
        <v>811728</v>
      </c>
      <c r="H494" s="223">
        <v>3364</v>
      </c>
      <c r="I494" s="223">
        <v>41</v>
      </c>
      <c r="J494" s="129"/>
      <c r="K494" s="129"/>
      <c r="L494" s="224">
        <v>30852</v>
      </c>
      <c r="M494" s="224">
        <v>218</v>
      </c>
      <c r="N494" s="177">
        <v>11535</v>
      </c>
      <c r="O494" s="205">
        <v>1</v>
      </c>
      <c r="P494" s="177">
        <f t="shared" si="67"/>
        <v>19317</v>
      </c>
      <c r="Q494" s="177">
        <f t="shared" si="68"/>
        <v>217</v>
      </c>
      <c r="R494" s="65">
        <f t="shared" si="77"/>
        <v>7.271160423343118E-3</v>
      </c>
      <c r="S494" s="170">
        <f t="shared" si="70"/>
        <v>2.2489092789996853E-4</v>
      </c>
      <c r="T494" s="65">
        <f t="shared" si="78"/>
        <v>1.0935736466295124E-2</v>
      </c>
      <c r="U494" s="65">
        <f t="shared" si="79"/>
        <v>37133</v>
      </c>
      <c r="V494" s="65">
        <f t="shared" si="80"/>
        <v>24428.428571428572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70436</v>
      </c>
      <c r="C495" s="220">
        <v>3695</v>
      </c>
      <c r="D495" s="219">
        <v>93</v>
      </c>
      <c r="E495" s="221">
        <v>29</v>
      </c>
      <c r="F495" s="222">
        <v>1205</v>
      </c>
      <c r="G495" s="65">
        <f t="shared" si="73"/>
        <v>812933</v>
      </c>
      <c r="H495" s="223">
        <v>1951</v>
      </c>
      <c r="I495" s="223">
        <v>29</v>
      </c>
      <c r="J495" s="129"/>
      <c r="K495" s="129"/>
      <c r="L495" s="224">
        <v>12767</v>
      </c>
      <c r="M495" s="224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2960132139717E-3</v>
      </c>
      <c r="S495" s="170">
        <f t="shared" si="70"/>
        <v>2.0433647406061981E-4</v>
      </c>
      <c r="T495" s="65">
        <f t="shared" si="78"/>
        <v>1.0616340861643576E-2</v>
      </c>
      <c r="U495" s="65">
        <f t="shared" si="79"/>
        <v>36671.142857142855</v>
      </c>
      <c r="V495" s="65">
        <f t="shared" si="80"/>
        <v>24086.857142857141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4526</v>
      </c>
      <c r="C496" s="220">
        <v>4090</v>
      </c>
      <c r="D496" s="219">
        <v>82</v>
      </c>
      <c r="E496" s="221">
        <v>25</v>
      </c>
      <c r="F496" s="222">
        <v>1326</v>
      </c>
      <c r="G496" s="65">
        <f t="shared" si="73"/>
        <v>814259</v>
      </c>
      <c r="H496" s="223">
        <v>1982</v>
      </c>
      <c r="I496" s="223">
        <v>27</v>
      </c>
      <c r="J496" s="129"/>
      <c r="K496" s="129"/>
      <c r="L496" s="224">
        <v>14325</v>
      </c>
      <c r="M496" s="224">
        <v>125</v>
      </c>
      <c r="N496" s="177">
        <v>1648</v>
      </c>
      <c r="O496" s="205">
        <v>0</v>
      </c>
      <c r="P496" s="177">
        <f t="shared" si="67"/>
        <v>12677</v>
      </c>
      <c r="Q496" s="177">
        <f t="shared" si="68"/>
        <v>125</v>
      </c>
      <c r="R496" s="65">
        <f t="shared" si="77"/>
        <v>6.8392827612275275E-3</v>
      </c>
      <c r="S496" s="170">
        <f t="shared" si="70"/>
        <v>2.0967535266229454E-4</v>
      </c>
      <c r="T496" s="65">
        <f t="shared" si="78"/>
        <v>1.0224413687272121E-2</v>
      </c>
      <c r="U496" s="65">
        <f t="shared" si="79"/>
        <v>36282</v>
      </c>
      <c r="V496" s="65">
        <f t="shared" si="80"/>
        <v>24018.142857142859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8054</v>
      </c>
      <c r="C497" s="220">
        <v>3528</v>
      </c>
      <c r="D497" s="219">
        <v>82</v>
      </c>
      <c r="E497" s="221">
        <v>14</v>
      </c>
      <c r="F497" s="222">
        <v>766</v>
      </c>
      <c r="G497" s="65">
        <f t="shared" si="73"/>
        <v>815025</v>
      </c>
      <c r="H497" s="223">
        <v>1516</v>
      </c>
      <c r="I497" s="223">
        <v>14</v>
      </c>
      <c r="J497" s="129"/>
      <c r="K497" s="129"/>
      <c r="L497" s="224">
        <v>15104</v>
      </c>
      <c r="M497" s="224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6142043809711E-3</v>
      </c>
      <c r="S497" s="170">
        <f t="shared" si="70"/>
        <v>2.112920508911997E-4</v>
      </c>
      <c r="T497" s="65">
        <f t="shared" si="78"/>
        <v>1.0404181530627443E-2</v>
      </c>
      <c r="U497" s="65">
        <f t="shared" si="79"/>
        <v>29608.571428571428</v>
      </c>
      <c r="V497" s="65">
        <f t="shared" si="80"/>
        <v>20143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8245</v>
      </c>
      <c r="C498" s="220">
        <v>10191</v>
      </c>
      <c r="D498" s="219">
        <v>186</v>
      </c>
      <c r="E498" s="221">
        <v>41</v>
      </c>
      <c r="F498" s="222">
        <v>2586</v>
      </c>
      <c r="G498" s="65">
        <f t="shared" si="73"/>
        <v>817611</v>
      </c>
      <c r="H498" s="223">
        <v>4791</v>
      </c>
      <c r="I498" s="223">
        <v>43</v>
      </c>
      <c r="J498" s="129"/>
      <c r="K498" s="129"/>
      <c r="L498" s="224">
        <v>63674</v>
      </c>
      <c r="M498" s="224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771498816162E-3</v>
      </c>
      <c r="S498" s="170">
        <f t="shared" si="70"/>
        <v>2.2752157899975825E-4</v>
      </c>
      <c r="T498" s="65">
        <f t="shared" si="78"/>
        <v>9.243675028719511E-3</v>
      </c>
      <c r="U498" s="65">
        <f t="shared" si="79"/>
        <v>31435.285714285714</v>
      </c>
      <c r="V498" s="65">
        <f t="shared" si="80"/>
        <v>21389.142857142859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6119</v>
      </c>
      <c r="C499" s="220">
        <v>7874</v>
      </c>
      <c r="D499" s="219">
        <v>179</v>
      </c>
      <c r="E499" s="221">
        <v>38</v>
      </c>
      <c r="F499" s="222">
        <v>2342</v>
      </c>
      <c r="G499" s="65">
        <f t="shared" si="73"/>
        <v>819953</v>
      </c>
      <c r="H499" s="223">
        <v>4293</v>
      </c>
      <c r="I499" s="223">
        <v>41</v>
      </c>
      <c r="J499" s="129"/>
      <c r="K499" s="129"/>
      <c r="L499" s="224">
        <v>43446</v>
      </c>
      <c r="M499" s="224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84071453158E-3</v>
      </c>
      <c r="S499" s="170">
        <f t="shared" si="70"/>
        <v>1.5191691525798254E-4</v>
      </c>
      <c r="T499" s="65">
        <f t="shared" si="78"/>
        <v>8.7513467423706633E-3</v>
      </c>
      <c r="U499" s="65">
        <f t="shared" si="79"/>
        <v>31957</v>
      </c>
      <c r="V499" s="65">
        <f t="shared" si="80"/>
        <v>21613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2980</v>
      </c>
      <c r="C500" s="220">
        <v>6861</v>
      </c>
      <c r="D500" s="219">
        <v>195</v>
      </c>
      <c r="E500" s="221">
        <v>33</v>
      </c>
      <c r="F500" s="222">
        <v>2066</v>
      </c>
      <c r="G500" s="65">
        <f t="shared" si="73"/>
        <v>822019</v>
      </c>
      <c r="H500" s="223">
        <v>4312</v>
      </c>
      <c r="I500" s="223">
        <v>34</v>
      </c>
      <c r="J500" s="129"/>
      <c r="K500" s="129"/>
      <c r="L500" s="224">
        <v>38632</v>
      </c>
      <c r="M500" s="224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52102376599636E-3</v>
      </c>
      <c r="S500" s="170">
        <f t="shared" si="70"/>
        <v>1.6257519102584944E-4</v>
      </c>
      <c r="T500" s="65">
        <f t="shared" ref="T500:T502" si="85">((SUM(Q494:Q500))/(SUM(P494:P500)))</f>
        <v>8.5484223132348373E-3</v>
      </c>
      <c r="U500" s="65">
        <f t="shared" ref="U500:U502" si="86">AVERAGE(L494:L500)</f>
        <v>31257.142857142859</v>
      </c>
      <c r="V500" s="65">
        <f t="shared" ref="V500:V502" si="87">AVERAGE(P494:P500)</f>
        <v>21591.285714285714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09772</v>
      </c>
      <c r="C501" s="220">
        <v>6792</v>
      </c>
      <c r="D501" s="219">
        <v>156</v>
      </c>
      <c r="E501" s="221">
        <v>30</v>
      </c>
      <c r="F501" s="222">
        <v>2414</v>
      </c>
      <c r="G501" s="65">
        <f t="shared" si="73"/>
        <v>824433</v>
      </c>
      <c r="H501" s="223">
        <v>4242</v>
      </c>
      <c r="I501" s="223">
        <v>33</v>
      </c>
      <c r="J501" s="129"/>
      <c r="K501" s="129"/>
      <c r="L501" s="224">
        <v>33264</v>
      </c>
      <c r="M501" s="224">
        <v>202</v>
      </c>
      <c r="N501" s="177">
        <v>10302</v>
      </c>
      <c r="O501" s="205">
        <v>0</v>
      </c>
      <c r="P501" s="177">
        <f t="shared" si="67"/>
        <v>22962</v>
      </c>
      <c r="Q501" s="177">
        <f t="shared" si="68"/>
        <v>202</v>
      </c>
      <c r="R501" s="65">
        <f t="shared" si="84"/>
        <v>5.8179483933963796E-3</v>
      </c>
      <c r="S501" s="170">
        <f t="shared" si="70"/>
        <v>1.5053892936713433E-4</v>
      </c>
      <c r="T501" s="65">
        <f t="shared" si="85"/>
        <v>8.2502067397146987E-3</v>
      </c>
      <c r="U501" s="65">
        <f t="shared" si="86"/>
        <v>31601.714285714286</v>
      </c>
      <c r="V501" s="65">
        <f t="shared" si="87"/>
        <v>22112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4123</v>
      </c>
      <c r="C502" s="220">
        <v>4351</v>
      </c>
      <c r="D502" s="219">
        <v>60</v>
      </c>
      <c r="E502" s="221">
        <v>37</v>
      </c>
      <c r="F502" s="222">
        <v>1251</v>
      </c>
      <c r="G502" s="65">
        <f t="shared" si="73"/>
        <v>825684</v>
      </c>
      <c r="H502" s="223">
        <v>1818</v>
      </c>
      <c r="I502" s="223">
        <v>39</v>
      </c>
      <c r="J502" s="129"/>
      <c r="K502" s="129"/>
      <c r="L502" s="224">
        <v>14318</v>
      </c>
      <c r="M502" s="224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9431099419567E-3</v>
      </c>
      <c r="S502" s="170">
        <f t="shared" si="70"/>
        <v>1.5029231855959841E-4</v>
      </c>
      <c r="T502" s="65">
        <f t="shared" si="85"/>
        <v>7.8796103081433307E-3</v>
      </c>
      <c r="U502" s="65">
        <f t="shared" si="86"/>
        <v>31823.285714285714</v>
      </c>
      <c r="V502" s="65">
        <f t="shared" si="87"/>
        <v>22318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8039</v>
      </c>
      <c r="C503" s="220">
        <v>3916</v>
      </c>
      <c r="D503" s="219">
        <v>61</v>
      </c>
      <c r="E503" s="221">
        <v>24</v>
      </c>
      <c r="F503" s="222">
        <v>1181</v>
      </c>
      <c r="G503" s="65">
        <f t="shared" si="73"/>
        <v>826865</v>
      </c>
      <c r="H503" s="223">
        <v>1721</v>
      </c>
      <c r="I503" s="223">
        <v>25</v>
      </c>
      <c r="J503" s="129"/>
      <c r="K503" s="129"/>
      <c r="L503" s="224">
        <v>13103</v>
      </c>
      <c r="M503" s="224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737872447991E-3</v>
      </c>
      <c r="S503" s="170">
        <f t="shared" si="70"/>
        <v>1.5118300703000984E-4</v>
      </c>
      <c r="T503" s="65">
        <f t="shared" ref="T503:T507" si="92">((SUM(Q497:Q503))/(SUM(P497:P503)))</f>
        <v>7.6900306314190842E-3</v>
      </c>
      <c r="U503" s="65">
        <f t="shared" ref="U503:U507" si="93">AVERAGE(L497:L503)</f>
        <v>31648.714285714286</v>
      </c>
      <c r="V503" s="65">
        <f t="shared" ref="V503:V506" si="94">AVERAGE(P497:P503)</f>
        <v>22199.428571428572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6784</v>
      </c>
      <c r="C504" s="220">
        <v>8745</v>
      </c>
      <c r="D504" s="219">
        <v>139</v>
      </c>
      <c r="E504" s="221">
        <v>34</v>
      </c>
      <c r="F504" s="222">
        <v>2028</v>
      </c>
      <c r="G504" s="65">
        <f t="shared" si="73"/>
        <v>828893</v>
      </c>
      <c r="H504" s="223">
        <v>3778</v>
      </c>
      <c r="I504" s="223">
        <v>35</v>
      </c>
      <c r="J504" s="129"/>
      <c r="K504" s="129"/>
      <c r="L504" s="224">
        <v>45275</v>
      </c>
      <c r="M504" s="224">
        <v>191</v>
      </c>
      <c r="N504" s="177">
        <v>13900</v>
      </c>
      <c r="O504" s="205">
        <v>1</v>
      </c>
      <c r="P504" s="177">
        <f t="shared" si="67"/>
        <v>31375</v>
      </c>
      <c r="Q504" s="177">
        <f t="shared" si="68"/>
        <v>190</v>
      </c>
      <c r="R504" s="65">
        <f t="shared" si="91"/>
        <v>5.1090134757182815E-3</v>
      </c>
      <c r="S504" s="170">
        <f t="shared" si="70"/>
        <v>1.3010668748373666E-4</v>
      </c>
      <c r="T504" s="65">
        <f t="shared" si="92"/>
        <v>7.2976002562166863E-3</v>
      </c>
      <c r="U504" s="65">
        <f t="shared" si="93"/>
        <v>35958.857142857145</v>
      </c>
      <c r="V504" s="65">
        <f t="shared" si="94"/>
        <v>24978.857142857141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4678</v>
      </c>
      <c r="C505" s="220">
        <v>7894</v>
      </c>
      <c r="D505" s="219">
        <v>118</v>
      </c>
      <c r="E505" s="221">
        <v>38</v>
      </c>
      <c r="F505" s="222">
        <v>1999</v>
      </c>
      <c r="G505" s="65">
        <f t="shared" si="73"/>
        <v>830892</v>
      </c>
      <c r="H505" s="223">
        <v>3413</v>
      </c>
      <c r="I505" s="223">
        <v>38</v>
      </c>
      <c r="J505" s="129"/>
      <c r="K505" s="129"/>
      <c r="L505" s="224">
        <v>41814</v>
      </c>
      <c r="M505" s="224">
        <v>149</v>
      </c>
      <c r="N505" s="177">
        <v>14342</v>
      </c>
      <c r="O505" s="205">
        <v>2</v>
      </c>
      <c r="P505" s="177">
        <f t="shared" si="67"/>
        <v>27472</v>
      </c>
      <c r="Q505" s="177">
        <f t="shared" si="68"/>
        <v>147</v>
      </c>
      <c r="R505" s="65">
        <f t="shared" si="91"/>
        <v>5.2033482414771248E-3</v>
      </c>
      <c r="S505" s="170">
        <f t="shared" si="70"/>
        <v>1.1678832116788322E-4</v>
      </c>
      <c r="T505" s="65">
        <f t="shared" si="92"/>
        <v>7.3627844712182058E-3</v>
      </c>
      <c r="U505" s="65">
        <f t="shared" si="93"/>
        <v>32836</v>
      </c>
      <c r="V505" s="65">
        <f t="shared" si="94"/>
        <v>23050.285714285714</v>
      </c>
      <c r="W505" s="65">
        <f t="shared" si="95"/>
        <v>9785.7142857142862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1658</v>
      </c>
      <c r="C506" s="220">
        <v>6980</v>
      </c>
      <c r="D506" s="219">
        <v>94</v>
      </c>
      <c r="E506" s="221">
        <v>28</v>
      </c>
      <c r="F506" s="222">
        <v>1985</v>
      </c>
      <c r="G506" s="65">
        <f t="shared" si="73"/>
        <v>832877</v>
      </c>
      <c r="H506" s="223">
        <v>3235</v>
      </c>
      <c r="I506" s="223">
        <v>31</v>
      </c>
      <c r="J506" s="129"/>
      <c r="K506" s="129"/>
      <c r="L506" s="224">
        <v>34618</v>
      </c>
      <c r="M506" s="224">
        <v>127</v>
      </c>
      <c r="N506" s="177">
        <v>10636</v>
      </c>
      <c r="O506" s="205">
        <v>1</v>
      </c>
      <c r="P506" s="177">
        <f t="shared" si="67"/>
        <v>23982</v>
      </c>
      <c r="Q506" s="177">
        <f t="shared" si="68"/>
        <v>126</v>
      </c>
      <c r="R506" s="65">
        <f t="shared" si="91"/>
        <v>4.9315911394237728E-3</v>
      </c>
      <c r="S506" s="170">
        <f t="shared" si="70"/>
        <v>7.7562670637875406E-5</v>
      </c>
      <c r="T506" s="65">
        <f t="shared" si="92"/>
        <v>6.9302503832396525E-3</v>
      </c>
      <c r="U506" s="65">
        <f t="shared" si="93"/>
        <v>31574.857142857141</v>
      </c>
      <c r="V506" s="65">
        <f t="shared" si="94"/>
        <v>22365.714285714286</v>
      </c>
      <c r="W506" s="65">
        <f t="shared" si="95"/>
        <v>9209.1428571428569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7851</v>
      </c>
      <c r="C507" s="220">
        <v>6193</v>
      </c>
      <c r="D507" s="219">
        <v>121</v>
      </c>
      <c r="E507" s="221">
        <v>31</v>
      </c>
      <c r="F507" s="222">
        <v>2002</v>
      </c>
      <c r="G507" s="65">
        <f t="shared" si="73"/>
        <v>834879</v>
      </c>
      <c r="H507" s="223">
        <v>3874</v>
      </c>
      <c r="I507" s="223">
        <v>32</v>
      </c>
      <c r="J507" s="129"/>
      <c r="K507" s="129"/>
      <c r="L507" s="224">
        <v>33195</v>
      </c>
      <c r="M507" s="224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9446163265878E-3</v>
      </c>
      <c r="S507" s="170">
        <f t="shared" si="70"/>
        <v>9.565106491518939E-5</v>
      </c>
      <c r="T507" s="65">
        <f t="shared" si="92"/>
        <v>6.4765568268796737E-3</v>
      </c>
      <c r="U507" s="65">
        <f t="shared" si="93"/>
        <v>30798.142857142859</v>
      </c>
      <c r="V507" s="65">
        <f t="shared" ref="V507" si="98">AVERAGE(P501:P507)</f>
        <v>21837</v>
      </c>
      <c r="W507" s="65">
        <f t="shared" ref="W507" si="99">AVERAGE(N501:N507)</f>
        <v>8961.1428571428569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4088</v>
      </c>
      <c r="C508" s="220">
        <v>6237</v>
      </c>
      <c r="D508" s="219">
        <v>94</v>
      </c>
      <c r="E508" s="221">
        <v>14</v>
      </c>
      <c r="F508" s="222">
        <v>1716</v>
      </c>
      <c r="G508" s="65">
        <f t="shared" si="73"/>
        <v>836595</v>
      </c>
      <c r="H508" s="223">
        <v>2940</v>
      </c>
      <c r="I508" s="223">
        <v>16</v>
      </c>
      <c r="J508" s="129"/>
      <c r="K508" s="129"/>
      <c r="L508" s="224">
        <v>26915</v>
      </c>
      <c r="M508" s="224">
        <v>130</v>
      </c>
      <c r="N508" s="177">
        <v>7004</v>
      </c>
      <c r="O508" s="205">
        <v>1</v>
      </c>
      <c r="P508" s="177">
        <f t="shared" si="67"/>
        <v>19911</v>
      </c>
      <c r="Q508" s="177">
        <f t="shared" si="68"/>
        <v>129</v>
      </c>
      <c r="R508" s="65">
        <f t="shared" ref="R508:R509" si="102">((SUM(M502:M508))/(SUM(L502:L508)))</f>
        <v>4.4160238579990249E-3</v>
      </c>
      <c r="S508" s="170">
        <f t="shared" si="70"/>
        <v>1.1778563015312132E-4</v>
      </c>
      <c r="T508" s="65">
        <f t="shared" ref="T508:T509" si="103">((SUM(Q502:Q508))/(SUM(P502:P508)))</f>
        <v>6.121168428922354E-3</v>
      </c>
      <c r="U508" s="65">
        <f t="shared" ref="U508:U509" si="104">AVERAGE(L502:L508)</f>
        <v>29891.142857142859</v>
      </c>
      <c r="V508" s="65">
        <f t="shared" ref="V508:V509" si="105">AVERAGE(P502:P508)</f>
        <v>21401.142857142859</v>
      </c>
      <c r="W508" s="65">
        <f t="shared" ref="W508:W509" si="106">AVERAGE(N502:N508)</f>
        <v>8490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8354</v>
      </c>
      <c r="C509" s="220">
        <v>4266</v>
      </c>
      <c r="D509" s="219">
        <v>57</v>
      </c>
      <c r="E509" s="221">
        <v>17</v>
      </c>
      <c r="F509" s="222">
        <v>1249</v>
      </c>
      <c r="G509" s="65">
        <f t="shared" si="73"/>
        <v>837844</v>
      </c>
      <c r="H509" s="223">
        <v>1701</v>
      </c>
      <c r="I509" s="223">
        <v>17</v>
      </c>
      <c r="J509" s="129"/>
      <c r="K509" s="129"/>
      <c r="L509" s="224">
        <v>13542</v>
      </c>
      <c r="M509" s="224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701010256065858E-3</v>
      </c>
      <c r="S509" s="170">
        <f t="shared" si="70"/>
        <v>1.1848541783036273E-4</v>
      </c>
      <c r="T509" s="65">
        <f t="shared" si="103"/>
        <v>6.051558744970981E-3</v>
      </c>
      <c r="U509" s="65">
        <f t="shared" si="104"/>
        <v>29780.285714285714</v>
      </c>
      <c r="V509" s="65">
        <f t="shared" si="105"/>
        <v>21340.428571428572</v>
      </c>
      <c r="W509" s="65">
        <f t="shared" si="106"/>
        <v>8439.8571428571431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2305</v>
      </c>
      <c r="C510" s="220">
        <v>3951</v>
      </c>
      <c r="D510" s="219">
        <v>41</v>
      </c>
      <c r="E510" s="221">
        <v>17</v>
      </c>
      <c r="F510" s="222">
        <v>1312</v>
      </c>
      <c r="G510" s="65">
        <f t="shared" si="73"/>
        <v>839156</v>
      </c>
      <c r="H510" s="223">
        <v>2013</v>
      </c>
      <c r="I510" s="223">
        <v>17</v>
      </c>
      <c r="J510" s="129"/>
      <c r="K510" s="129"/>
      <c r="L510" s="224">
        <v>12347</v>
      </c>
      <c r="M510" s="224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4997352026422E-3</v>
      </c>
      <c r="S510" s="170">
        <f t="shared" si="70"/>
        <v>1.1925855254191087E-4</v>
      </c>
      <c r="T510" s="65">
        <f t="shared" ref="T510:T513" si="110">((SUM(Q504:Q510))/(SUM(P504:P510)))</f>
        <v>5.8318233675592242E-3</v>
      </c>
      <c r="U510" s="65">
        <f t="shared" ref="U510:U513" si="111">AVERAGE(L504:L510)</f>
        <v>29672.285714285714</v>
      </c>
      <c r="V510" s="65">
        <f t="shared" ref="V510:V513" si="112">AVERAGE(P504:P510)</f>
        <v>21287.142857142859</v>
      </c>
      <c r="W510" s="65">
        <f t="shared" ref="W510:W513" si="113">AVERAGE(N504:N510)</f>
        <v>8385.1428571428569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1073</v>
      </c>
      <c r="C511" s="220">
        <v>8768</v>
      </c>
      <c r="D511" s="219">
        <v>99</v>
      </c>
      <c r="E511" s="221">
        <v>28</v>
      </c>
      <c r="F511" s="222">
        <v>2118</v>
      </c>
      <c r="G511" s="65">
        <f t="shared" si="73"/>
        <v>841274</v>
      </c>
      <c r="H511" s="223">
        <v>3757</v>
      </c>
      <c r="I511" s="223">
        <v>31</v>
      </c>
      <c r="J511" s="129"/>
      <c r="K511" s="129"/>
      <c r="L511" s="224">
        <v>43006</v>
      </c>
      <c r="M511" s="224">
        <v>131</v>
      </c>
      <c r="N511" s="177">
        <v>13644</v>
      </c>
      <c r="O511" s="205">
        <v>3</v>
      </c>
      <c r="P511" s="177">
        <f t="shared" si="67"/>
        <v>29362</v>
      </c>
      <c r="Q511" s="177">
        <f t="shared" si="68"/>
        <v>128</v>
      </c>
      <c r="R511" s="65">
        <f t="shared" si="109"/>
        <v>3.9720206194599804E-3</v>
      </c>
      <c r="S511" s="170">
        <f t="shared" si="70"/>
        <v>1.5400410677618071E-4</v>
      </c>
      <c r="T511" s="65">
        <f t="shared" si="110"/>
        <v>5.4899079573052512E-3</v>
      </c>
      <c r="U511" s="65">
        <f t="shared" si="111"/>
        <v>29348.142857142859</v>
      </c>
      <c r="V511" s="65">
        <f t="shared" si="112"/>
        <v>20999.571428571428</v>
      </c>
      <c r="W511" s="65">
        <f t="shared" si="113"/>
        <v>8348.5714285714294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79159</v>
      </c>
      <c r="C512" s="220">
        <v>8086</v>
      </c>
      <c r="D512" s="219">
        <v>88</v>
      </c>
      <c r="E512" s="221">
        <v>37</v>
      </c>
      <c r="F512" s="222">
        <v>1964</v>
      </c>
      <c r="G512" s="65">
        <f t="shared" si="73"/>
        <v>843238</v>
      </c>
      <c r="H512" s="223">
        <v>3253</v>
      </c>
      <c r="I512" s="223">
        <v>37</v>
      </c>
      <c r="J512" s="129"/>
      <c r="K512" s="129"/>
      <c r="L512" s="224">
        <v>40744</v>
      </c>
      <c r="M512" s="224">
        <v>127</v>
      </c>
      <c r="N512" s="177">
        <v>13678</v>
      </c>
      <c r="O512" s="205">
        <v>2</v>
      </c>
      <c r="P512" s="177">
        <f t="shared" si="67"/>
        <v>27066</v>
      </c>
      <c r="Q512" s="177">
        <f t="shared" si="68"/>
        <v>125</v>
      </c>
      <c r="R512" s="65">
        <f t="shared" si="109"/>
        <v>3.8851673704658777E-3</v>
      </c>
      <c r="S512" s="170">
        <f t="shared" si="70"/>
        <v>1.5577402381611742E-4</v>
      </c>
      <c r="T512" s="65">
        <f t="shared" si="110"/>
        <v>5.3550354387377121E-3</v>
      </c>
      <c r="U512" s="65">
        <f t="shared" si="111"/>
        <v>29195.285714285714</v>
      </c>
      <c r="V512" s="65">
        <f t="shared" si="112"/>
        <v>20941.571428571428</v>
      </c>
      <c r="W512" s="65">
        <f t="shared" si="113"/>
        <v>8253.7142857142862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6148</v>
      </c>
      <c r="C513" s="220">
        <v>6989</v>
      </c>
      <c r="D513" s="219">
        <v>82</v>
      </c>
      <c r="E513" s="221">
        <v>16</v>
      </c>
      <c r="F513" s="222">
        <v>1832</v>
      </c>
      <c r="G513" s="65">
        <f t="shared" si="73"/>
        <v>845070</v>
      </c>
      <c r="H513" s="223">
        <v>3016</v>
      </c>
      <c r="I513" s="223">
        <v>17</v>
      </c>
      <c r="J513" s="129"/>
      <c r="K513" s="129"/>
      <c r="L513" s="224">
        <v>34362</v>
      </c>
      <c r="M513" s="224">
        <v>106</v>
      </c>
      <c r="N513" s="177">
        <v>10993</v>
      </c>
      <c r="O513" s="205">
        <v>2</v>
      </c>
      <c r="P513" s="177">
        <f t="shared" si="67"/>
        <v>23369</v>
      </c>
      <c r="Q513" s="177">
        <f t="shared" si="68"/>
        <v>104</v>
      </c>
      <c r="R513" s="65">
        <f t="shared" si="109"/>
        <v>3.7871550283914146E-3</v>
      </c>
      <c r="S513" s="170">
        <f t="shared" si="70"/>
        <v>1.7201933497325099E-4</v>
      </c>
      <c r="T513" s="65">
        <f t="shared" si="110"/>
        <v>5.2268149995204757E-3</v>
      </c>
      <c r="U513" s="65">
        <f t="shared" si="111"/>
        <v>29158.714285714286</v>
      </c>
      <c r="V513" s="65">
        <f t="shared" si="112"/>
        <v>20854</v>
      </c>
      <c r="W513" s="65">
        <f t="shared" si="113"/>
        <v>8304.7142857142862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2570</v>
      </c>
      <c r="C514" s="220">
        <v>6422</v>
      </c>
      <c r="D514" s="219">
        <v>77</v>
      </c>
      <c r="E514" s="221">
        <v>20</v>
      </c>
      <c r="F514" s="222">
        <v>1784</v>
      </c>
      <c r="G514" s="65">
        <f t="shared" si="73"/>
        <v>846854</v>
      </c>
      <c r="H514" s="223">
        <v>3090</v>
      </c>
      <c r="I514" s="223">
        <v>25</v>
      </c>
      <c r="J514" s="129"/>
      <c r="K514" s="129"/>
      <c r="L514" s="224">
        <v>33716</v>
      </c>
      <c r="M514" s="224">
        <v>103</v>
      </c>
      <c r="N514" s="177">
        <v>11445</v>
      </c>
      <c r="O514" s="205">
        <v>3</v>
      </c>
      <c r="P514" s="177">
        <f t="shared" si="67"/>
        <v>22271</v>
      </c>
      <c r="Q514" s="177">
        <f t="shared" si="68"/>
        <v>100</v>
      </c>
      <c r="R514" s="65">
        <f t="shared" si="109"/>
        <v>3.5576058485476368E-3</v>
      </c>
      <c r="S514" s="170">
        <f t="shared" ref="S514:S516" si="116">((SUM(O508:O514))/(SUM(N508:N514)))</f>
        <v>1.8651338657442733E-4</v>
      </c>
      <c r="T514" s="65">
        <f t="shared" ref="T514:T516" si="117">((SUM(Q508:Q514))/(SUM(P508:P514)))</f>
        <v>4.9225910542034261E-3</v>
      </c>
      <c r="U514" s="65">
        <f t="shared" ref="U514:U516" si="118">AVERAGE(L508:L514)</f>
        <v>29233.142857142859</v>
      </c>
      <c r="V514" s="65">
        <f t="shared" ref="V514:V516" si="119">AVERAGE(P508:P514)</f>
        <v>20807.857142857141</v>
      </c>
      <c r="W514" s="65">
        <f t="shared" ref="W514:W516" si="120">AVERAGE(N508:N514)</f>
        <v>8425.2857142857138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8725</v>
      </c>
      <c r="C515" s="220">
        <v>6155</v>
      </c>
      <c r="D515" s="219">
        <v>72</v>
      </c>
      <c r="E515" s="221">
        <v>15</v>
      </c>
      <c r="F515" s="222">
        <v>1672</v>
      </c>
      <c r="G515" s="65">
        <f t="shared" si="73"/>
        <v>848526</v>
      </c>
      <c r="H515" s="223">
        <v>2651</v>
      </c>
      <c r="I515" s="223">
        <v>17</v>
      </c>
      <c r="J515" s="129"/>
      <c r="K515" s="129"/>
      <c r="L515" s="224">
        <v>20714</v>
      </c>
      <c r="M515" s="224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772792557614487E-3</v>
      </c>
      <c r="S515" s="170">
        <f t="shared" si="116"/>
        <v>1.8694384206984223E-4</v>
      </c>
      <c r="T515" s="65">
        <f t="shared" si="117"/>
        <v>4.6916288921546303E-3</v>
      </c>
      <c r="U515" s="65">
        <f t="shared" si="118"/>
        <v>28347.285714285714</v>
      </c>
      <c r="V515" s="65">
        <f t="shared" si="119"/>
        <v>20705.571428571428</v>
      </c>
      <c r="W515" s="65">
        <f t="shared" si="120"/>
        <v>7641.7142857142853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3381</v>
      </c>
      <c r="C516" s="220">
        <v>4656</v>
      </c>
      <c r="D516" s="219">
        <v>48</v>
      </c>
      <c r="E516" s="221">
        <v>10</v>
      </c>
      <c r="F516" s="222">
        <v>1211</v>
      </c>
      <c r="G516" s="65">
        <f t="shared" si="73"/>
        <v>849737</v>
      </c>
      <c r="H516" s="223">
        <v>1743</v>
      </c>
      <c r="I516" s="223">
        <v>10</v>
      </c>
      <c r="J516" s="129"/>
      <c r="K516" s="129"/>
      <c r="L516" s="224">
        <v>14018</v>
      </c>
      <c r="M516" s="224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5732025519464E-3</v>
      </c>
      <c r="S516" s="170">
        <f t="shared" si="116"/>
        <v>1.8715726825251259E-4</v>
      </c>
      <c r="T516" s="65">
        <f t="shared" si="117"/>
        <v>4.5780747339767384E-3</v>
      </c>
      <c r="U516" s="65">
        <f t="shared" si="118"/>
        <v>28415.285714285714</v>
      </c>
      <c r="V516" s="65">
        <f t="shared" si="119"/>
        <v>20782.285714285714</v>
      </c>
      <c r="W516" s="65">
        <f t="shared" si="120"/>
        <v>7633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7494</v>
      </c>
      <c r="C517" s="220">
        <v>4113</v>
      </c>
      <c r="D517" s="219">
        <v>31</v>
      </c>
      <c r="E517" s="221">
        <v>13</v>
      </c>
      <c r="F517" s="222">
        <v>1162</v>
      </c>
      <c r="G517" s="65">
        <f t="shared" si="73"/>
        <v>850899</v>
      </c>
      <c r="H517" s="223">
        <v>1606</v>
      </c>
      <c r="I517" s="223">
        <v>13</v>
      </c>
      <c r="J517" s="129"/>
      <c r="K517" s="129"/>
      <c r="L517" s="224">
        <v>11931</v>
      </c>
      <c r="M517" s="224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4298935468106E-3</v>
      </c>
      <c r="S517" s="170">
        <f t="shared" ref="S517:S520" si="123">((SUM(O511:O517))/(SUM(N511:N517)))</f>
        <v>1.887433467970254E-4</v>
      </c>
      <c r="T517" s="65">
        <f t="shared" ref="T517:T520" si="124">((SUM(Q511:Q517))/(SUM(P511:P517)))</f>
        <v>4.5289294820251664E-3</v>
      </c>
      <c r="U517" s="65">
        <f t="shared" ref="U517:U520" si="125">AVERAGE(L511:L517)</f>
        <v>28355.857142857141</v>
      </c>
      <c r="V517" s="65">
        <f t="shared" ref="V517:V520" si="126">AVERAGE(P511:P517)</f>
        <v>20787</v>
      </c>
      <c r="W517" s="65">
        <f t="shared" ref="W517:W520" si="127">AVERAGE(N511:N517)</f>
        <v>7568.8571428571431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5798</v>
      </c>
      <c r="C518" s="220">
        <v>8304</v>
      </c>
      <c r="D518" s="219">
        <v>69</v>
      </c>
      <c r="E518" s="221">
        <v>13</v>
      </c>
      <c r="F518" s="222">
        <v>1912</v>
      </c>
      <c r="G518" s="65">
        <f t="shared" si="73"/>
        <v>852811</v>
      </c>
      <c r="H518" s="223">
        <v>3166</v>
      </c>
      <c r="I518" s="223">
        <v>14</v>
      </c>
      <c r="J518" s="129"/>
      <c r="K518" s="129"/>
      <c r="L518" s="224">
        <v>40911</v>
      </c>
      <c r="M518" s="224">
        <v>100</v>
      </c>
      <c r="N518" s="177">
        <v>14041</v>
      </c>
      <c r="O518" s="205">
        <v>2</v>
      </c>
      <c r="P518" s="177">
        <f t="shared" si="67"/>
        <v>26870</v>
      </c>
      <c r="Q518" s="177">
        <f t="shared" si="68"/>
        <v>98</v>
      </c>
      <c r="R518" s="65">
        <f t="shared" si="122"/>
        <v>3.2485386667752908E-3</v>
      </c>
      <c r="S518" s="170">
        <f t="shared" si="123"/>
        <v>1.6860563142808969E-4</v>
      </c>
      <c r="T518" s="65">
        <f t="shared" si="124"/>
        <v>4.3980785501024355E-3</v>
      </c>
      <c r="U518" s="65">
        <f t="shared" si="125"/>
        <v>28056.571428571428</v>
      </c>
      <c r="V518" s="65">
        <f t="shared" si="126"/>
        <v>20431</v>
      </c>
      <c r="W518" s="65">
        <f t="shared" si="127"/>
        <v>7625.5714285714284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3638</v>
      </c>
      <c r="C519" s="220">
        <v>7840</v>
      </c>
      <c r="D519" s="219">
        <v>86</v>
      </c>
      <c r="E519" s="221">
        <v>25</v>
      </c>
      <c r="F519" s="222">
        <v>1718</v>
      </c>
      <c r="G519" s="65">
        <f t="shared" si="73"/>
        <v>854529</v>
      </c>
      <c r="H519" s="223">
        <v>2836</v>
      </c>
      <c r="I519" s="223">
        <v>25</v>
      </c>
      <c r="J519" s="129"/>
      <c r="K519" s="129"/>
      <c r="L519" s="224">
        <v>36402</v>
      </c>
      <c r="M519" s="224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761900298874273E-3</v>
      </c>
      <c r="S519" s="170">
        <f t="shared" si="123"/>
        <v>1.3607029002410387E-4</v>
      </c>
      <c r="T519" s="65">
        <f t="shared" si="124"/>
        <v>4.2884574354597827E-3</v>
      </c>
      <c r="U519" s="65">
        <f t="shared" si="125"/>
        <v>27436.285714285714</v>
      </c>
      <c r="V519" s="65">
        <f t="shared" si="126"/>
        <v>20087.142857142859</v>
      </c>
      <c r="W519" s="65">
        <f t="shared" si="127"/>
        <v>7349.1428571428569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0571</v>
      </c>
      <c r="C520" s="220">
        <v>6933</v>
      </c>
      <c r="D520" s="219">
        <v>69</v>
      </c>
      <c r="E520" s="221">
        <v>19</v>
      </c>
      <c r="F520" s="222">
        <v>1728</v>
      </c>
      <c r="G520" s="65">
        <f t="shared" si="73"/>
        <v>856257</v>
      </c>
      <c r="H520" s="223">
        <v>2863</v>
      </c>
      <c r="I520" s="223">
        <v>20</v>
      </c>
      <c r="J520" s="129"/>
      <c r="K520" s="129"/>
      <c r="L520" s="224">
        <v>32058</v>
      </c>
      <c r="M520" s="224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1646903820815E-3</v>
      </c>
      <c r="S520" s="170">
        <f t="shared" si="123"/>
        <v>1.1868731826004391E-4</v>
      </c>
      <c r="T520" s="65">
        <f t="shared" si="124"/>
        <v>4.2170449075770314E-3</v>
      </c>
      <c r="U520" s="65">
        <f t="shared" si="125"/>
        <v>27107.142857142859</v>
      </c>
      <c r="V520" s="65">
        <f t="shared" si="126"/>
        <v>19885.285714285714</v>
      </c>
      <c r="W520" s="65">
        <f t="shared" si="127"/>
        <v>7221.8571428571431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6836</v>
      </c>
      <c r="C521" s="220">
        <v>6265</v>
      </c>
      <c r="D521" s="219">
        <v>84</v>
      </c>
      <c r="E521" s="221">
        <v>21</v>
      </c>
      <c r="F521" s="222">
        <v>1696</v>
      </c>
      <c r="G521" s="65">
        <f t="shared" si="73"/>
        <v>857953</v>
      </c>
      <c r="H521" s="223">
        <v>2805</v>
      </c>
      <c r="I521" s="223">
        <v>23</v>
      </c>
      <c r="J521" s="129"/>
      <c r="K521" s="129"/>
      <c r="L521" s="224">
        <v>30285</v>
      </c>
      <c r="M521" s="224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8149356748374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9258707151693E-3</v>
      </c>
      <c r="U521" s="65">
        <f t="shared" ref="U521:U523" si="134">AVERAGE(L515:L521)</f>
        <v>26617</v>
      </c>
      <c r="V521" s="65">
        <f t="shared" ref="V521:V523" si="135">AVERAGE(P515:P521)</f>
        <v>19741.571428571428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3098</v>
      </c>
      <c r="C522" s="220">
        <v>6262</v>
      </c>
      <c r="D522" s="219">
        <v>61</v>
      </c>
      <c r="E522" s="221">
        <v>13</v>
      </c>
      <c r="F522" s="222">
        <v>1718</v>
      </c>
      <c r="G522" s="65">
        <f t="shared" si="73"/>
        <v>859671</v>
      </c>
      <c r="H522" s="223">
        <v>2655</v>
      </c>
      <c r="I522" s="223">
        <v>18</v>
      </c>
      <c r="J522" s="129"/>
      <c r="K522" s="129"/>
      <c r="L522" s="224">
        <v>24101</v>
      </c>
      <c r="M522" s="224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190178486713E-3</v>
      </c>
      <c r="S522" s="170">
        <f t="shared" si="132"/>
        <v>7.7153052367634288E-5</v>
      </c>
      <c r="T522" s="65">
        <f t="shared" si="133"/>
        <v>4.2143898564496124E-3</v>
      </c>
      <c r="U522" s="65">
        <f t="shared" si="134"/>
        <v>27100.857142857141</v>
      </c>
      <c r="V522" s="65">
        <f t="shared" si="135"/>
        <v>19694.428571428572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8130</v>
      </c>
      <c r="C523" s="220">
        <v>5032</v>
      </c>
      <c r="D523" s="219">
        <v>60</v>
      </c>
      <c r="E523" s="221">
        <v>12</v>
      </c>
      <c r="F523" s="222">
        <v>1168</v>
      </c>
      <c r="G523" s="65">
        <f t="shared" si="73"/>
        <v>860839</v>
      </c>
      <c r="H523" s="223">
        <v>1565</v>
      </c>
      <c r="I523" s="223">
        <v>13</v>
      </c>
      <c r="J523" s="129"/>
      <c r="K523" s="129"/>
      <c r="L523" s="224">
        <v>13282</v>
      </c>
      <c r="M523" s="224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3560882679792E-3</v>
      </c>
      <c r="S523" s="170">
        <f t="shared" si="132"/>
        <v>7.7707625060709077E-5</v>
      </c>
      <c r="T523" s="65">
        <f t="shared" si="133"/>
        <v>4.2910651296410775E-3</v>
      </c>
      <c r="U523" s="65">
        <f t="shared" si="134"/>
        <v>26995.714285714286</v>
      </c>
      <c r="V523" s="65">
        <f t="shared" si="135"/>
        <v>19642.142857142859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2484</v>
      </c>
      <c r="C524" s="220">
        <v>4354</v>
      </c>
      <c r="D524" s="219">
        <v>60</v>
      </c>
      <c r="E524" s="221">
        <v>10</v>
      </c>
      <c r="F524" s="222">
        <v>1150</v>
      </c>
      <c r="G524" s="65">
        <f t="shared" si="73"/>
        <v>861989</v>
      </c>
      <c r="H524" s="223">
        <v>1720</v>
      </c>
      <c r="I524" s="223">
        <v>10</v>
      </c>
      <c r="J524" s="129"/>
      <c r="K524" s="129"/>
      <c r="L524" s="224">
        <v>11945</v>
      </c>
      <c r="M524" s="224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2839182152988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5075621579587E-3</v>
      </c>
      <c r="U524" s="65">
        <f t="shared" ref="U524:U592" si="142">AVERAGE(L518:L524)</f>
        <v>26997.714285714286</v>
      </c>
      <c r="V524" s="65">
        <f t="shared" ref="V524:V587" si="143">AVERAGE(P518:P524)</f>
        <v>19656.142857142859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59711</v>
      </c>
      <c r="C525" s="220">
        <v>7227</v>
      </c>
      <c r="D525" s="219">
        <v>96</v>
      </c>
      <c r="E525" s="221">
        <v>25</v>
      </c>
      <c r="F525" s="222">
        <v>1855</v>
      </c>
      <c r="G525" s="65">
        <f t="shared" si="73"/>
        <v>863844</v>
      </c>
      <c r="H525" s="223">
        <v>2858</v>
      </c>
      <c r="I525" s="223">
        <v>25</v>
      </c>
      <c r="J525" s="129"/>
      <c r="K525" s="129"/>
      <c r="L525" s="224">
        <v>36192</v>
      </c>
      <c r="M525" s="224">
        <v>131</v>
      </c>
      <c r="N525" s="177">
        <v>12773</v>
      </c>
      <c r="O525" s="205">
        <v>2</v>
      </c>
      <c r="P525" s="177">
        <f t="shared" si="67"/>
        <v>23419</v>
      </c>
      <c r="Q525" s="177">
        <f t="shared" si="68"/>
        <v>129</v>
      </c>
      <c r="R525" s="65">
        <f t="shared" si="139"/>
        <v>3.5438091878544488E-3</v>
      </c>
      <c r="S525" s="170">
        <f t="shared" si="140"/>
        <v>7.9803682939967675E-5</v>
      </c>
      <c r="T525" s="65">
        <f t="shared" si="141"/>
        <v>4.8381565803402365E-3</v>
      </c>
      <c r="U525" s="65">
        <f t="shared" si="142"/>
        <v>26323.571428571428</v>
      </c>
      <c r="V525" s="65">
        <f t="shared" si="143"/>
        <v>19163.142857142859</v>
      </c>
      <c r="W525" s="65">
        <f t="shared" si="144"/>
        <v>7160.4285714285716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5785</v>
      </c>
      <c r="C526" s="220">
        <v>6074</v>
      </c>
      <c r="D526" s="219">
        <v>81</v>
      </c>
      <c r="E526" s="221">
        <v>19</v>
      </c>
      <c r="F526" s="222">
        <v>2344</v>
      </c>
      <c r="G526" s="65">
        <f t="shared" si="73"/>
        <v>866188</v>
      </c>
      <c r="H526" s="223">
        <v>3478</v>
      </c>
      <c r="I526" s="223">
        <v>19</v>
      </c>
      <c r="J526" s="129"/>
      <c r="K526" s="129"/>
      <c r="L526" s="224">
        <v>31019</v>
      </c>
      <c r="M526" s="224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041412774902E-3</v>
      </c>
      <c r="S526" s="170">
        <f t="shared" si="140"/>
        <v>1.4173770425415596E-4</v>
      </c>
      <c r="T526" s="65">
        <f t="shared" si="141"/>
        <v>4.9963319047067458E-3</v>
      </c>
      <c r="U526" s="65">
        <f t="shared" si="142"/>
        <v>25554.571428571428</v>
      </c>
      <c r="V526" s="65">
        <f t="shared" si="143"/>
        <v>18499.285714285714</v>
      </c>
      <c r="W526" s="65">
        <f t="shared" si="144"/>
        <v>7055.2857142857147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2016</v>
      </c>
      <c r="C527" s="220">
        <v>6231</v>
      </c>
      <c r="D527" s="219">
        <v>85</v>
      </c>
      <c r="E527" s="221">
        <v>18</v>
      </c>
      <c r="F527" s="222">
        <v>1842</v>
      </c>
      <c r="G527" s="65">
        <f t="shared" si="73"/>
        <v>868030</v>
      </c>
      <c r="H527" s="223">
        <v>2999</v>
      </c>
      <c r="I527" s="223">
        <v>19</v>
      </c>
      <c r="J527" s="129"/>
      <c r="K527" s="129"/>
      <c r="L527" s="224">
        <v>29599</v>
      </c>
      <c r="M527" s="224">
        <v>100</v>
      </c>
      <c r="N527" s="177">
        <v>8946</v>
      </c>
      <c r="O527" s="205">
        <v>1</v>
      </c>
      <c r="P527" s="177">
        <f t="shared" si="67"/>
        <v>20653</v>
      </c>
      <c r="Q527" s="177">
        <f t="shared" si="68"/>
        <v>99</v>
      </c>
      <c r="R527" s="65">
        <f t="shared" si="139"/>
        <v>3.7693498013297586E-3</v>
      </c>
      <c r="S527" s="177">
        <f t="shared" si="140"/>
        <v>1.4513487176297403E-4</v>
      </c>
      <c r="T527" s="65">
        <f t="shared" si="141"/>
        <v>5.1329256115826257E-3</v>
      </c>
      <c r="U527" s="65">
        <f t="shared" si="142"/>
        <v>25203.285714285714</v>
      </c>
      <c r="V527" s="65">
        <f t="shared" si="143"/>
        <v>18313.142857142859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8135</v>
      </c>
      <c r="C528" s="220">
        <v>6119</v>
      </c>
      <c r="D528" s="219">
        <v>103</v>
      </c>
      <c r="E528" s="221">
        <v>23</v>
      </c>
      <c r="F528" s="222">
        <v>1563</v>
      </c>
      <c r="G528" s="65">
        <f t="shared" si="73"/>
        <v>869593</v>
      </c>
      <c r="H528" s="223">
        <v>2518</v>
      </c>
      <c r="I528" s="223">
        <v>24</v>
      </c>
      <c r="J528" s="129"/>
      <c r="K528" s="129"/>
      <c r="L528" s="224">
        <v>28986</v>
      </c>
      <c r="M528" s="224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29346063360815E-3</v>
      </c>
      <c r="S528" s="177">
        <f t="shared" si="140"/>
        <v>1.4487054781762868E-4</v>
      </c>
      <c r="T528" s="65">
        <f t="shared" si="141"/>
        <v>5.3625645676432321E-3</v>
      </c>
      <c r="U528" s="65">
        <f t="shared" si="142"/>
        <v>25017.714285714286</v>
      </c>
      <c r="V528" s="65">
        <f t="shared" si="143"/>
        <v>18115</v>
      </c>
      <c r="W528" s="65">
        <f t="shared" si="144"/>
        <v>6902.7142857142853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3414</v>
      </c>
      <c r="C529" s="220">
        <v>5279</v>
      </c>
      <c r="D529" s="219">
        <v>86</v>
      </c>
      <c r="E529" s="221">
        <v>23</v>
      </c>
      <c r="F529" s="222">
        <v>1582</v>
      </c>
      <c r="G529" s="65">
        <f t="shared" si="73"/>
        <v>871175</v>
      </c>
      <c r="H529" s="223">
        <v>2651</v>
      </c>
      <c r="I529" s="223">
        <v>25</v>
      </c>
      <c r="J529" s="129"/>
      <c r="K529" s="129"/>
      <c r="L529" s="224">
        <v>20121</v>
      </c>
      <c r="M529" s="224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543962978544385E-3</v>
      </c>
      <c r="S529" s="177">
        <f t="shared" si="140"/>
        <v>1.4863258026159333E-4</v>
      </c>
      <c r="T529" s="65">
        <f t="shared" si="141"/>
        <v>5.6752224945182507E-3</v>
      </c>
      <c r="U529" s="65">
        <f t="shared" si="142"/>
        <v>24449.142857142859</v>
      </c>
      <c r="V529" s="65">
        <f t="shared" si="143"/>
        <v>17721.142857142859</v>
      </c>
      <c r="W529" s="65">
        <f t="shared" si="144"/>
        <v>6728</v>
      </c>
      <c r="X529" s="65">
        <f t="shared" si="145"/>
        <v>100.57142857142857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7586</v>
      </c>
      <c r="C530" s="220">
        <v>4172</v>
      </c>
      <c r="D530" s="219">
        <v>42</v>
      </c>
      <c r="E530" s="221">
        <v>17</v>
      </c>
      <c r="F530" s="222">
        <v>1019</v>
      </c>
      <c r="G530" s="65">
        <f t="shared" si="73"/>
        <v>872194</v>
      </c>
      <c r="H530" s="223">
        <v>1688</v>
      </c>
      <c r="I530" s="223">
        <v>17</v>
      </c>
      <c r="J530" s="129"/>
      <c r="K530" s="129"/>
      <c r="L530" s="224">
        <v>11658</v>
      </c>
      <c r="M530" s="224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34072675790465E-3</v>
      </c>
      <c r="S530" s="177">
        <f t="shared" si="140"/>
        <v>1.489456773836628E-4</v>
      </c>
      <c r="T530" s="65">
        <f t="shared" si="141"/>
        <v>5.647919166197367E-3</v>
      </c>
      <c r="U530" s="65">
        <f t="shared" si="142"/>
        <v>24217.142857142859</v>
      </c>
      <c r="V530" s="65">
        <f t="shared" si="143"/>
        <v>17503.285714285714</v>
      </c>
      <c r="W530" s="65">
        <f t="shared" si="144"/>
        <v>6713.8571428571431</v>
      </c>
      <c r="X530" s="65">
        <f t="shared" si="145"/>
        <v>98.857142857142861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89673</v>
      </c>
      <c r="C531" s="220">
        <v>2087</v>
      </c>
      <c r="D531" s="219">
        <v>33</v>
      </c>
      <c r="E531" s="221">
        <v>7</v>
      </c>
      <c r="F531" s="222">
        <v>561</v>
      </c>
      <c r="G531" s="65">
        <f t="shared" si="73"/>
        <v>872755</v>
      </c>
      <c r="H531" s="223">
        <v>843</v>
      </c>
      <c r="I531" s="223">
        <v>8</v>
      </c>
      <c r="J531" s="129"/>
      <c r="K531" s="129"/>
      <c r="L531" s="224">
        <v>6199</v>
      </c>
      <c r="M531" s="224">
        <v>44</v>
      </c>
      <c r="N531" s="177">
        <v>178</v>
      </c>
      <c r="O531" s="205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0787915053671527E-3</v>
      </c>
      <c r="S531" s="177">
        <f t="shared" si="140"/>
        <v>1.49460873278531E-4</v>
      </c>
      <c r="T531" s="65">
        <f t="shared" si="141"/>
        <v>5.6525196897527774E-3</v>
      </c>
      <c r="U531" s="65">
        <f t="shared" si="142"/>
        <v>23396.285714285714</v>
      </c>
      <c r="V531" s="65">
        <f t="shared" si="143"/>
        <v>16705.571428571428</v>
      </c>
      <c r="W531" s="65">
        <f t="shared" si="144"/>
        <v>6690.7142857142853</v>
      </c>
      <c r="X531" s="65">
        <f t="shared" si="145"/>
        <v>94.428571428571431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4886</v>
      </c>
      <c r="C532" s="220">
        <v>5213</v>
      </c>
      <c r="D532" s="219">
        <v>83</v>
      </c>
      <c r="E532" s="221">
        <v>22</v>
      </c>
      <c r="F532" s="222">
        <v>1163</v>
      </c>
      <c r="G532" s="65">
        <f t="shared" si="73"/>
        <v>873918</v>
      </c>
      <c r="H532" s="223">
        <v>1799</v>
      </c>
      <c r="I532" s="223">
        <v>22</v>
      </c>
      <c r="J532" s="129"/>
      <c r="K532" s="129"/>
      <c r="L532" s="224">
        <v>15201</v>
      </c>
      <c r="M532" s="224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3045180448656E-3</v>
      </c>
      <c r="S532" s="177">
        <f t="shared" si="140"/>
        <v>1.4325005730002292E-4</v>
      </c>
      <c r="T532" s="65">
        <f t="shared" si="141"/>
        <v>5.8306065128523625E-3</v>
      </c>
      <c r="U532" s="65">
        <f t="shared" si="142"/>
        <v>20397.571428571428</v>
      </c>
      <c r="V532" s="65">
        <f t="shared" si="143"/>
        <v>15411.285714285714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3077</v>
      </c>
      <c r="C533" s="220">
        <v>8191</v>
      </c>
      <c r="D533" s="219">
        <v>132</v>
      </c>
      <c r="E533" s="221">
        <v>22</v>
      </c>
      <c r="F533" s="222">
        <v>2090</v>
      </c>
      <c r="G533" s="65">
        <f t="shared" si="73"/>
        <v>876008</v>
      </c>
      <c r="H533" s="223">
        <v>3257</v>
      </c>
      <c r="I533" s="223">
        <v>23</v>
      </c>
      <c r="J533" s="129"/>
      <c r="K533" s="129"/>
      <c r="L533" s="224">
        <v>40631</v>
      </c>
      <c r="M533" s="224">
        <v>164</v>
      </c>
      <c r="N533" s="177">
        <v>14677</v>
      </c>
      <c r="O533" s="205">
        <v>7</v>
      </c>
      <c r="P533" s="177">
        <f t="shared" si="147"/>
        <v>25954</v>
      </c>
      <c r="Q533" s="177">
        <f t="shared" si="148"/>
        <v>157</v>
      </c>
      <c r="R533" s="65">
        <f t="shared" si="139"/>
        <v>4.580202762557827E-3</v>
      </c>
      <c r="S533" s="177">
        <f t="shared" si="140"/>
        <v>2.3331777881474569E-4</v>
      </c>
      <c r="T533" s="65">
        <f t="shared" si="141"/>
        <v>6.0533644933711706E-3</v>
      </c>
      <c r="U533" s="65">
        <f t="shared" si="142"/>
        <v>21770.714285714286</v>
      </c>
      <c r="V533" s="65">
        <f t="shared" si="143"/>
        <v>16260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09794</v>
      </c>
      <c r="C534" s="220">
        <v>6717</v>
      </c>
      <c r="D534" s="219">
        <v>156</v>
      </c>
      <c r="E534" s="221">
        <v>41</v>
      </c>
      <c r="F534" s="222">
        <v>1745</v>
      </c>
      <c r="G534" s="65">
        <f t="shared" si="73"/>
        <v>877753</v>
      </c>
      <c r="H534" s="223">
        <v>2889</v>
      </c>
      <c r="I534" s="223">
        <v>41</v>
      </c>
      <c r="J534" s="129"/>
      <c r="K534" s="129"/>
      <c r="L534" s="224">
        <v>30409</v>
      </c>
      <c r="M534" s="224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1632453248916E-3</v>
      </c>
      <c r="S534" s="177">
        <f t="shared" si="140"/>
        <v>3.2883087974907676E-4</v>
      </c>
      <c r="T534" s="65">
        <f t="shared" si="141"/>
        <v>6.7299487116326941E-3</v>
      </c>
      <c r="U534" s="65">
        <f t="shared" si="142"/>
        <v>21886.428571428572</v>
      </c>
      <c r="V534" s="65">
        <f t="shared" si="143"/>
        <v>16238.714285714286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6212</v>
      </c>
      <c r="C535" s="220">
        <v>6418</v>
      </c>
      <c r="D535" s="219">
        <v>158</v>
      </c>
      <c r="E535" s="221">
        <v>41</v>
      </c>
      <c r="F535" s="222">
        <v>1711</v>
      </c>
      <c r="G535" s="65">
        <f t="shared" si="73"/>
        <v>879464</v>
      </c>
      <c r="H535" s="223">
        <v>3204</v>
      </c>
      <c r="I535" s="223">
        <v>41</v>
      </c>
      <c r="J535" s="129"/>
      <c r="K535" s="129"/>
      <c r="L535" s="224">
        <v>29934</v>
      </c>
      <c r="M535" s="224">
        <v>183</v>
      </c>
      <c r="N535" s="27">
        <v>9216</v>
      </c>
      <c r="O535" s="205">
        <v>4</v>
      </c>
      <c r="P535" s="196">
        <f t="shared" si="147"/>
        <v>20718</v>
      </c>
      <c r="Q535" s="196">
        <f t="shared" si="148"/>
        <v>179</v>
      </c>
      <c r="R535" s="65">
        <f t="shared" si="139"/>
        <v>5.4037222759206766E-3</v>
      </c>
      <c r="S535" s="196">
        <f t="shared" si="140"/>
        <v>4.0361233035669238E-4</v>
      </c>
      <c r="T535" s="65">
        <f t="shared" si="141"/>
        <v>7.1346857507139051E-3</v>
      </c>
      <c r="U535" s="65">
        <f t="shared" si="142"/>
        <v>22021.857142857141</v>
      </c>
      <c r="V535" s="65">
        <f t="shared" si="143"/>
        <v>16358.714285714286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2302</v>
      </c>
      <c r="C536" s="220">
        <v>6090</v>
      </c>
      <c r="D536" s="219">
        <v>146</v>
      </c>
      <c r="E536" s="221">
        <v>45</v>
      </c>
      <c r="F536" s="222">
        <v>1794</v>
      </c>
      <c r="G536" s="65">
        <f t="shared" si="73"/>
        <v>881258</v>
      </c>
      <c r="H536" s="223">
        <v>2935</v>
      </c>
      <c r="I536" s="223">
        <v>45</v>
      </c>
      <c r="J536" s="129"/>
      <c r="K536" s="129"/>
      <c r="L536" s="224">
        <v>22476</v>
      </c>
      <c r="M536" s="224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946967567153E-3</v>
      </c>
      <c r="S536" s="196">
        <f t="shared" si="140"/>
        <v>4.4401687264116038E-4</v>
      </c>
      <c r="T536" s="65">
        <f t="shared" si="141"/>
        <v>7.5709887987306951E-3</v>
      </c>
      <c r="U536" s="65">
        <f t="shared" si="142"/>
        <v>22358.285714285714</v>
      </c>
      <c r="V536" s="65">
        <f t="shared" si="143"/>
        <v>16567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6815</v>
      </c>
      <c r="C537" s="220">
        <v>4513</v>
      </c>
      <c r="D537" s="219">
        <v>119</v>
      </c>
      <c r="E537" s="221">
        <v>45</v>
      </c>
      <c r="F537" s="222">
        <v>975</v>
      </c>
      <c r="G537" s="65">
        <f t="shared" si="73"/>
        <v>882233</v>
      </c>
      <c r="H537" s="223">
        <v>1393</v>
      </c>
      <c r="I537" s="223">
        <v>45</v>
      </c>
      <c r="J537" s="129"/>
      <c r="K537" s="129"/>
      <c r="L537" s="224">
        <v>12734</v>
      </c>
      <c r="M537" s="224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7930754391311E-3</v>
      </c>
      <c r="S537" s="196">
        <f t="shared" si="140"/>
        <v>5.1635111876075727E-4</v>
      </c>
      <c r="T537" s="65">
        <f t="shared" si="141"/>
        <v>8.1256308055493789E-3</v>
      </c>
      <c r="U537" s="65">
        <f t="shared" si="142"/>
        <v>22512</v>
      </c>
      <c r="V537" s="65">
        <f t="shared" si="143"/>
        <v>16702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1196</v>
      </c>
      <c r="C538" s="220">
        <v>4381</v>
      </c>
      <c r="D538" s="219">
        <v>132</v>
      </c>
      <c r="E538" s="221">
        <v>47</v>
      </c>
      <c r="F538" s="222">
        <v>1079</v>
      </c>
      <c r="G538" s="65">
        <f t="shared" si="73"/>
        <v>883312</v>
      </c>
      <c r="H538" s="223">
        <v>1536</v>
      </c>
      <c r="I538" s="223">
        <v>47</v>
      </c>
      <c r="J538" s="129"/>
      <c r="K538" s="129"/>
      <c r="L538" s="224">
        <v>11592</v>
      </c>
      <c r="M538" s="224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1585867944554E-3</v>
      </c>
      <c r="S538" s="196">
        <f t="shared" si="140"/>
        <v>5.3752931978107892E-4</v>
      </c>
      <c r="T538" s="65">
        <f t="shared" si="141"/>
        <v>8.635875754819786E-3</v>
      </c>
      <c r="U538" s="65">
        <f t="shared" si="142"/>
        <v>23282.428571428572</v>
      </c>
      <c r="V538" s="65">
        <f t="shared" si="143"/>
        <v>17435.571428571428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39054</v>
      </c>
      <c r="C539" s="220">
        <v>7858</v>
      </c>
      <c r="D539" s="219">
        <v>263</v>
      </c>
      <c r="E539" s="221">
        <v>66</v>
      </c>
      <c r="F539" s="222">
        <v>1901</v>
      </c>
      <c r="G539" s="65">
        <f t="shared" si="73"/>
        <v>885213</v>
      </c>
      <c r="H539" s="223">
        <v>3245</v>
      </c>
      <c r="I539" s="223">
        <v>70</v>
      </c>
      <c r="J539" s="129"/>
      <c r="K539" s="129"/>
      <c r="L539" s="224">
        <v>34885</v>
      </c>
      <c r="M539" s="224">
        <v>303</v>
      </c>
      <c r="N539" s="27">
        <v>10569</v>
      </c>
      <c r="O539" s="205">
        <v>16</v>
      </c>
      <c r="P539" s="196">
        <f t="shared" si="147"/>
        <v>24316</v>
      </c>
      <c r="Q539" s="196">
        <f t="shared" si="148"/>
        <v>287</v>
      </c>
      <c r="R539" s="65">
        <f t="shared" si="139"/>
        <v>7.0184659013144569E-3</v>
      </c>
      <c r="S539" s="196">
        <f t="shared" si="140"/>
        <v>7.5017273714342119E-4</v>
      </c>
      <c r="T539" s="65">
        <f t="shared" si="141"/>
        <v>9.4238140690574672E-3</v>
      </c>
      <c r="U539" s="65">
        <f t="shared" si="142"/>
        <v>26094.428571428572</v>
      </c>
      <c r="V539" s="65">
        <f t="shared" si="143"/>
        <v>18858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6589</v>
      </c>
      <c r="C540" s="220">
        <v>7535</v>
      </c>
      <c r="D540" s="219">
        <v>268</v>
      </c>
      <c r="E540" s="221">
        <v>67</v>
      </c>
      <c r="F540" s="222">
        <v>1882</v>
      </c>
      <c r="G540" s="65">
        <f t="shared" si="73"/>
        <v>887095</v>
      </c>
      <c r="H540" s="223">
        <v>3123</v>
      </c>
      <c r="I540" s="223">
        <v>71</v>
      </c>
      <c r="J540" s="129"/>
      <c r="K540" s="129"/>
      <c r="L540" s="224">
        <v>33548</v>
      </c>
      <c r="M540" s="224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90962421260067E-3</v>
      </c>
      <c r="S540" s="196">
        <f t="shared" si="140"/>
        <v>8.874614376875291E-4</v>
      </c>
      <c r="T540" s="65">
        <f t="shared" si="141"/>
        <v>1.0705486074291238E-2</v>
      </c>
      <c r="U540" s="65">
        <f t="shared" si="142"/>
        <v>25082.571428571428</v>
      </c>
      <c r="V540" s="65">
        <f t="shared" si="143"/>
        <v>18321.714285714286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4145</v>
      </c>
      <c r="C541" s="220">
        <v>7556</v>
      </c>
      <c r="D541" s="219">
        <v>311</v>
      </c>
      <c r="E541" s="221">
        <v>78</v>
      </c>
      <c r="F541" s="222">
        <v>1999</v>
      </c>
      <c r="G541" s="65">
        <f t="shared" si="73"/>
        <v>889094</v>
      </c>
      <c r="H541" s="223">
        <v>3250</v>
      </c>
      <c r="I541" s="223">
        <v>85</v>
      </c>
      <c r="J541" s="129"/>
      <c r="K541" s="129"/>
      <c r="L541" s="224">
        <v>31162</v>
      </c>
      <c r="M541" s="224">
        <v>348</v>
      </c>
      <c r="N541" s="27">
        <v>9178</v>
      </c>
      <c r="O541" s="205">
        <v>7</v>
      </c>
      <c r="P541" s="196">
        <f t="shared" si="147"/>
        <v>21984</v>
      </c>
      <c r="Q541" s="196">
        <f t="shared" si="148"/>
        <v>341</v>
      </c>
      <c r="R541" s="65">
        <f t="shared" si="139"/>
        <v>8.9774344840101855E-3</v>
      </c>
      <c r="S541" s="196">
        <f t="shared" si="140"/>
        <v>9.4424653418601653E-4</v>
      </c>
      <c r="T541" s="65">
        <f t="shared" si="141"/>
        <v>1.1862825957928978E-2</v>
      </c>
      <c r="U541" s="65">
        <f t="shared" si="142"/>
        <v>25190.142857142859</v>
      </c>
      <c r="V541" s="65">
        <f t="shared" si="143"/>
        <v>18533.285714285714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1562</v>
      </c>
      <c r="C542" s="220">
        <v>7417</v>
      </c>
      <c r="D542" s="219">
        <v>324</v>
      </c>
      <c r="E542" s="221">
        <v>69</v>
      </c>
      <c r="F542" s="222">
        <v>1888</v>
      </c>
      <c r="G542" s="65">
        <f t="shared" si="73"/>
        <v>890982</v>
      </c>
      <c r="H542" s="223">
        <v>3384</v>
      </c>
      <c r="I542" s="223">
        <v>70</v>
      </c>
      <c r="J542" s="129"/>
      <c r="K542" s="129"/>
      <c r="L542" s="224">
        <v>30932</v>
      </c>
      <c r="M542" s="224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6937951491297E-3</v>
      </c>
      <c r="S542" s="196">
        <f t="shared" si="140"/>
        <v>1.0381071845668064E-3</v>
      </c>
      <c r="T542" s="65">
        <f t="shared" si="141"/>
        <v>1.3067258621873355E-2</v>
      </c>
      <c r="U542" s="65">
        <f t="shared" si="142"/>
        <v>25332.714285714286</v>
      </c>
      <c r="V542" s="65">
        <f t="shared" si="143"/>
        <v>18727.285714285714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69087</v>
      </c>
      <c r="C543" s="220">
        <v>7525</v>
      </c>
      <c r="D543" s="219">
        <v>318</v>
      </c>
      <c r="E543" s="221">
        <v>69</v>
      </c>
      <c r="F543" s="222">
        <v>1929</v>
      </c>
      <c r="G543" s="65">
        <f t="shared" si="73"/>
        <v>892911</v>
      </c>
      <c r="H543" s="223">
        <v>3181</v>
      </c>
      <c r="I543" s="223">
        <v>73</v>
      </c>
      <c r="J543" s="129"/>
      <c r="K543" s="129"/>
      <c r="L543" s="224">
        <v>25775</v>
      </c>
      <c r="M543" s="224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79059724959586E-2</v>
      </c>
      <c r="S543" s="196">
        <f t="shared" si="140"/>
        <v>1.1262457765783378E-3</v>
      </c>
      <c r="T543" s="65">
        <f t="shared" si="141"/>
        <v>1.4179936961420688E-2</v>
      </c>
      <c r="U543" s="65">
        <f t="shared" si="142"/>
        <v>25804</v>
      </c>
      <c r="V543" s="65">
        <f t="shared" si="143"/>
        <v>19081.285714285714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4088</v>
      </c>
      <c r="C544" s="220">
        <v>5001</v>
      </c>
      <c r="D544" s="219">
        <v>232</v>
      </c>
      <c r="E544" s="221">
        <v>47</v>
      </c>
      <c r="F544" s="222">
        <v>1155</v>
      </c>
      <c r="G544" s="65">
        <f t="shared" ref="G544:G607" si="150">F544+G543</f>
        <v>894066</v>
      </c>
      <c r="H544" s="223">
        <v>1849</v>
      </c>
      <c r="I544" s="223">
        <v>48</v>
      </c>
      <c r="J544" s="129"/>
      <c r="K544" s="129"/>
      <c r="L544" s="224">
        <v>13692</v>
      </c>
      <c r="M544" s="224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8106461951912E-2</v>
      </c>
      <c r="S544" s="196">
        <f t="shared" si="140"/>
        <v>1.1508215587238667E-3</v>
      </c>
      <c r="T544" s="65">
        <f t="shared" si="141"/>
        <v>1.5022686261259589E-2</v>
      </c>
      <c r="U544" s="65">
        <f t="shared" si="142"/>
        <v>25940.857142857141</v>
      </c>
      <c r="V544" s="65">
        <f t="shared" si="143"/>
        <v>19237.571428571428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78950</v>
      </c>
      <c r="C545" s="220">
        <v>4862</v>
      </c>
      <c r="D545" s="219">
        <v>244</v>
      </c>
      <c r="E545" s="221">
        <v>35</v>
      </c>
      <c r="F545" s="222">
        <v>1054</v>
      </c>
      <c r="G545" s="65">
        <f t="shared" si="150"/>
        <v>895120</v>
      </c>
      <c r="H545" s="223">
        <v>1626</v>
      </c>
      <c r="I545" s="223">
        <v>36</v>
      </c>
      <c r="J545" s="129"/>
      <c r="K545" s="129"/>
      <c r="L545" s="224">
        <v>13084</v>
      </c>
      <c r="M545" s="224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971105211986E-2</v>
      </c>
      <c r="S545" s="196">
        <f t="shared" si="140"/>
        <v>1.1310527326660834E-3</v>
      </c>
      <c r="T545" s="65">
        <f t="shared" si="141"/>
        <v>1.5812772080253123E-2</v>
      </c>
      <c r="U545" s="65">
        <f t="shared" si="142"/>
        <v>26154</v>
      </c>
      <c r="V545" s="65">
        <f t="shared" si="143"/>
        <v>19459.857142857141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88775</v>
      </c>
      <c r="C546" s="220">
        <v>9825</v>
      </c>
      <c r="D546" s="219">
        <v>518</v>
      </c>
      <c r="E546" s="221">
        <v>97</v>
      </c>
      <c r="F546" s="222">
        <v>2452</v>
      </c>
      <c r="G546" s="65">
        <f t="shared" si="150"/>
        <v>897572</v>
      </c>
      <c r="H546" s="223">
        <v>4208</v>
      </c>
      <c r="I546" s="223">
        <v>97</v>
      </c>
      <c r="J546" s="129"/>
      <c r="K546" s="129"/>
      <c r="L546" s="224">
        <v>40493</v>
      </c>
      <c r="M546" s="224">
        <v>566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5</v>
      </c>
      <c r="R546" s="65">
        <f t="shared" si="139"/>
        <v>1.3090531358977349E-2</v>
      </c>
      <c r="S546" s="196">
        <f t="shared" si="140"/>
        <v>1.0086788408598987E-3</v>
      </c>
      <c r="T546" s="65">
        <f t="shared" si="141"/>
        <v>1.716525276578856E-2</v>
      </c>
      <c r="U546" s="65">
        <f t="shared" si="142"/>
        <v>26955.142857142859</v>
      </c>
      <c r="V546" s="65">
        <f t="shared" si="143"/>
        <v>20157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7738</v>
      </c>
      <c r="C547" s="220">
        <v>8963</v>
      </c>
      <c r="D547" s="219">
        <v>515</v>
      </c>
      <c r="E547" s="221">
        <v>96</v>
      </c>
      <c r="F547" s="222">
        <v>2365</v>
      </c>
      <c r="G547" s="65">
        <f t="shared" si="150"/>
        <v>899937</v>
      </c>
      <c r="H547" s="223">
        <v>3867</v>
      </c>
      <c r="I547" s="223">
        <v>100</v>
      </c>
      <c r="J547" s="129"/>
      <c r="K547" s="129"/>
      <c r="L547" s="224">
        <v>36764</v>
      </c>
      <c r="M547" s="224">
        <v>559</v>
      </c>
      <c r="N547" s="27">
        <v>10976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6433179435336E-2</v>
      </c>
      <c r="S547" s="196">
        <f t="shared" si="140"/>
        <v>1.058985491898761E-3</v>
      </c>
      <c r="T547" s="65">
        <f t="shared" si="141"/>
        <v>1.853656513715814E-2</v>
      </c>
      <c r="U547" s="65">
        <f t="shared" si="142"/>
        <v>27414.571428571428</v>
      </c>
      <c r="V547" s="65">
        <f t="shared" si="143"/>
        <v>20669.571428571428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7335</v>
      </c>
      <c r="C548" s="220">
        <v>9597</v>
      </c>
      <c r="D548" s="219">
        <v>590</v>
      </c>
      <c r="E548" s="221">
        <v>87</v>
      </c>
      <c r="F548" s="222">
        <v>2236</v>
      </c>
      <c r="G548" s="65">
        <f t="shared" si="150"/>
        <v>902173</v>
      </c>
      <c r="H548" s="223">
        <v>3575</v>
      </c>
      <c r="I548" s="223">
        <v>90</v>
      </c>
      <c r="J548" s="129"/>
      <c r="K548" s="129"/>
      <c r="L548" s="224">
        <v>36316</v>
      </c>
      <c r="M548" s="224">
        <v>651</v>
      </c>
      <c r="N548" s="27">
        <v>9061</v>
      </c>
      <c r="O548" s="205">
        <v>19</v>
      </c>
      <c r="P548" s="196">
        <f t="shared" si="147"/>
        <v>27255</v>
      </c>
      <c r="Q548" s="196">
        <f t="shared" si="148"/>
        <v>632</v>
      </c>
      <c r="R548" s="65">
        <f t="shared" si="139"/>
        <v>1.5401713218577461E-2</v>
      </c>
      <c r="S548" s="196">
        <f t="shared" si="140"/>
        <v>1.3164040935920846E-3</v>
      </c>
      <c r="T548" s="65">
        <f t="shared" si="141"/>
        <v>1.9825551154323211E-2</v>
      </c>
      <c r="U548" s="65">
        <f t="shared" si="142"/>
        <v>28150.857142857141</v>
      </c>
      <c r="V548" s="65">
        <f t="shared" si="143"/>
        <v>21422.571428571428</v>
      </c>
      <c r="W548" s="65">
        <f t="shared" si="144"/>
        <v>6728.2857142857147</v>
      </c>
      <c r="X548" s="65">
        <f t="shared" si="145"/>
        <v>424.71428571428572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7019</v>
      </c>
      <c r="C549" s="220">
        <v>9684</v>
      </c>
      <c r="D549" s="219">
        <v>589</v>
      </c>
      <c r="E549" s="221">
        <v>116</v>
      </c>
      <c r="F549" s="222">
        <v>2465</v>
      </c>
      <c r="G549" s="65">
        <f t="shared" si="150"/>
        <v>904638</v>
      </c>
      <c r="H549" s="223">
        <v>4608</v>
      </c>
      <c r="I549" s="223">
        <v>120</v>
      </c>
      <c r="J549" s="129"/>
      <c r="K549" s="129"/>
      <c r="L549" s="224">
        <v>37327</v>
      </c>
      <c r="M549" s="224">
        <v>657</v>
      </c>
      <c r="N549" s="27">
        <v>8908</v>
      </c>
      <c r="O549" s="205">
        <v>14</v>
      </c>
      <c r="P549" s="196">
        <f t="shared" si="147"/>
        <v>28419</v>
      </c>
      <c r="Q549" s="196">
        <f t="shared" si="148"/>
        <v>643</v>
      </c>
      <c r="R549" s="65">
        <f t="shared" si="139"/>
        <v>1.6372492639505336E-2</v>
      </c>
      <c r="S549" s="196">
        <f t="shared" si="140"/>
        <v>1.4422057264050902E-3</v>
      </c>
      <c r="T549" s="65">
        <f t="shared" si="141"/>
        <v>2.0876385947626693E-2</v>
      </c>
      <c r="U549" s="65">
        <f t="shared" si="142"/>
        <v>29064.428571428572</v>
      </c>
      <c r="V549" s="65">
        <f t="shared" si="143"/>
        <v>22328.714285714286</v>
      </c>
      <c r="W549" s="65">
        <f t="shared" si="144"/>
        <v>6735.7142857142853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6285</v>
      </c>
      <c r="C550" s="220">
        <v>9266</v>
      </c>
      <c r="D550" s="219">
        <v>508</v>
      </c>
      <c r="E550" s="221">
        <v>106</v>
      </c>
      <c r="F550" s="222">
        <v>2412</v>
      </c>
      <c r="G550" s="65">
        <f t="shared" si="150"/>
        <v>907050</v>
      </c>
      <c r="H550" s="223">
        <v>4139</v>
      </c>
      <c r="I550" s="223">
        <v>108</v>
      </c>
      <c r="J550" s="129"/>
      <c r="K550" s="129"/>
      <c r="L550" s="224">
        <v>30964</v>
      </c>
      <c r="M550" s="224">
        <v>587</v>
      </c>
      <c r="N550" s="27">
        <v>6250</v>
      </c>
      <c r="O550" s="205">
        <v>6</v>
      </c>
      <c r="P550" s="196">
        <f t="shared" si="147"/>
        <v>24714</v>
      </c>
      <c r="Q550" s="196">
        <f t="shared" si="148"/>
        <v>581</v>
      </c>
      <c r="R550" s="65">
        <f t="shared" si="139"/>
        <v>1.7082055214723925E-2</v>
      </c>
      <c r="S550" s="196">
        <f t="shared" si="140"/>
        <v>1.4055256036417797E-3</v>
      </c>
      <c r="T550" s="65">
        <f t="shared" si="141"/>
        <v>2.1724409986892047E-2</v>
      </c>
      <c r="U550" s="65">
        <f t="shared" si="142"/>
        <v>29805.714285714286</v>
      </c>
      <c r="V550" s="65">
        <f t="shared" si="143"/>
        <v>22995.857142857141</v>
      </c>
      <c r="W550" s="65">
        <f t="shared" si="144"/>
        <v>6809.8571428571431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2273</v>
      </c>
      <c r="C551" s="220">
        <v>5988</v>
      </c>
      <c r="D551" s="219">
        <v>385</v>
      </c>
      <c r="E551" s="221">
        <v>81</v>
      </c>
      <c r="F551" s="222">
        <v>1271</v>
      </c>
      <c r="G551" s="65">
        <f t="shared" si="150"/>
        <v>908321</v>
      </c>
      <c r="H551" s="223">
        <v>2003</v>
      </c>
      <c r="I551" s="223">
        <v>83</v>
      </c>
      <c r="J551" s="129"/>
      <c r="K551" s="129"/>
      <c r="L551" s="224">
        <v>15312</v>
      </c>
      <c r="M551" s="224">
        <v>431</v>
      </c>
      <c r="N551" s="27">
        <v>926</v>
      </c>
      <c r="O551" s="205">
        <v>4</v>
      </c>
      <c r="P551" s="196">
        <f t="shared" si="147"/>
        <v>14386</v>
      </c>
      <c r="Q551" s="196">
        <f t="shared" si="148"/>
        <v>427</v>
      </c>
      <c r="R551" s="65">
        <f t="shared" si="139"/>
        <v>1.7739941025397127E-2</v>
      </c>
      <c r="S551" s="196">
        <f t="shared" si="140"/>
        <v>1.4019669386901026E-3</v>
      </c>
      <c r="T551" s="65">
        <f t="shared" si="141"/>
        <v>2.2545700744752876E-2</v>
      </c>
      <c r="U551" s="65">
        <f t="shared" si="142"/>
        <v>30037.142857142859</v>
      </c>
      <c r="V551" s="65">
        <f t="shared" si="143"/>
        <v>23210</v>
      </c>
      <c r="W551" s="65">
        <f t="shared" si="144"/>
        <v>6827.1428571428569</v>
      </c>
      <c r="X551" s="65">
        <f t="shared" si="145"/>
        <v>523.28571428571433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8119</v>
      </c>
      <c r="C552" s="220">
        <v>5846</v>
      </c>
      <c r="D552" s="219">
        <v>406</v>
      </c>
      <c r="E552" s="221">
        <v>76</v>
      </c>
      <c r="F552" s="222">
        <v>1418</v>
      </c>
      <c r="G552" s="65">
        <f t="shared" si="150"/>
        <v>909739</v>
      </c>
      <c r="H552" s="223">
        <v>2082</v>
      </c>
      <c r="I552" s="223">
        <v>77</v>
      </c>
      <c r="J552" s="129"/>
      <c r="K552" s="129"/>
      <c r="L552" s="224">
        <v>15224</v>
      </c>
      <c r="M552" s="224">
        <v>458</v>
      </c>
      <c r="N552" s="27">
        <v>789</v>
      </c>
      <c r="O552" s="205">
        <v>2</v>
      </c>
      <c r="P552" s="196">
        <f t="shared" si="147"/>
        <v>14435</v>
      </c>
      <c r="Q552" s="196">
        <f t="shared" si="148"/>
        <v>456</v>
      </c>
      <c r="R552" s="65">
        <f t="shared" si="139"/>
        <v>1.8403954802259887E-2</v>
      </c>
      <c r="S552" s="196">
        <f t="shared" si="140"/>
        <v>1.4313274005849773E-3</v>
      </c>
      <c r="T552" s="65">
        <f t="shared" si="141"/>
        <v>2.3387111509016827E-2</v>
      </c>
      <c r="U552" s="65">
        <f t="shared" si="142"/>
        <v>30342.857142857141</v>
      </c>
      <c r="V552" s="65">
        <f t="shared" si="143"/>
        <v>23456.142857142859</v>
      </c>
      <c r="W552" s="65">
        <f t="shared" si="144"/>
        <v>6886.7142857142853</v>
      </c>
      <c r="X552" s="65">
        <f t="shared" si="145"/>
        <v>548.57142857142856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49735</v>
      </c>
      <c r="C553" s="220">
        <v>11616</v>
      </c>
      <c r="D553" s="219">
        <v>715</v>
      </c>
      <c r="E553" s="221">
        <v>138</v>
      </c>
      <c r="F553" s="222">
        <v>2991</v>
      </c>
      <c r="G553" s="65">
        <f t="shared" si="150"/>
        <v>912730</v>
      </c>
      <c r="H553" s="223">
        <v>5168</v>
      </c>
      <c r="I553" s="223">
        <v>139</v>
      </c>
      <c r="J553" s="129"/>
      <c r="K553" s="129"/>
      <c r="L553" s="224">
        <v>45819</v>
      </c>
      <c r="M553" s="224">
        <v>822</v>
      </c>
      <c r="N553" s="27">
        <v>11938</v>
      </c>
      <c r="O553" s="205">
        <v>18</v>
      </c>
      <c r="P553" s="196">
        <f t="shared" si="147"/>
        <v>33881</v>
      </c>
      <c r="Q553" s="196">
        <f t="shared" si="148"/>
        <v>804</v>
      </c>
      <c r="R553" s="65">
        <f t="shared" si="139"/>
        <v>1.9129548147671843E-2</v>
      </c>
      <c r="S553" s="196">
        <f t="shared" si="140"/>
        <v>1.5558467081559122E-3</v>
      </c>
      <c r="T553" s="65">
        <f t="shared" si="141"/>
        <v>2.4212745295420363E-2</v>
      </c>
      <c r="U553" s="65">
        <f t="shared" si="142"/>
        <v>31103.714285714286</v>
      </c>
      <c r="V553" s="65">
        <f t="shared" si="143"/>
        <v>24125.428571428572</v>
      </c>
      <c r="W553" s="65">
        <f t="shared" si="144"/>
        <v>6978.2857142857147</v>
      </c>
      <c r="X553" s="65">
        <f t="shared" si="145"/>
        <v>584.14285714285711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60256</v>
      </c>
      <c r="C554" s="220">
        <v>10521</v>
      </c>
      <c r="D554" s="219">
        <v>763</v>
      </c>
      <c r="E554" s="221">
        <v>143</v>
      </c>
      <c r="F554" s="222">
        <v>3130</v>
      </c>
      <c r="G554" s="65">
        <f t="shared" si="150"/>
        <v>915860</v>
      </c>
      <c r="H554" s="223">
        <v>5071</v>
      </c>
      <c r="I554" s="223">
        <v>145</v>
      </c>
      <c r="J554" s="129"/>
      <c r="K554" s="129"/>
      <c r="L554" s="224">
        <v>39788</v>
      </c>
      <c r="M554" s="224">
        <v>842</v>
      </c>
      <c r="N554" s="27">
        <v>11098</v>
      </c>
      <c r="O554" s="205">
        <v>23</v>
      </c>
      <c r="P554" s="196">
        <f t="shared" si="147"/>
        <v>28690</v>
      </c>
      <c r="Q554" s="196">
        <f t="shared" si="148"/>
        <v>819</v>
      </c>
      <c r="R554" s="65">
        <f t="shared" si="139"/>
        <v>2.0149490373725935E-2</v>
      </c>
      <c r="S554" s="196">
        <f t="shared" si="140"/>
        <v>1.7561772513783949E-3</v>
      </c>
      <c r="T554" s="65">
        <f t="shared" si="141"/>
        <v>2.5392944463849109E-2</v>
      </c>
      <c r="U554" s="65">
        <f t="shared" si="142"/>
        <v>31535.714285714286</v>
      </c>
      <c r="V554" s="65">
        <f t="shared" si="143"/>
        <v>24540</v>
      </c>
      <c r="W554" s="65">
        <f t="shared" si="144"/>
        <v>6995.7142857142853</v>
      </c>
      <c r="X554" s="65">
        <f t="shared" si="145"/>
        <v>623.14285714285711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70827</v>
      </c>
      <c r="C555" s="220">
        <v>10571</v>
      </c>
      <c r="D555" s="219">
        <v>828</v>
      </c>
      <c r="E555" s="221">
        <v>161</v>
      </c>
      <c r="F555" s="222">
        <v>3022</v>
      </c>
      <c r="G555" s="65">
        <f t="shared" si="150"/>
        <v>918882</v>
      </c>
      <c r="H555" s="223">
        <v>5038</v>
      </c>
      <c r="I555" s="223">
        <v>163</v>
      </c>
      <c r="J555" s="129"/>
      <c r="K555" s="129"/>
      <c r="L555" s="224">
        <v>38331</v>
      </c>
      <c r="M555" s="224">
        <v>925</v>
      </c>
      <c r="N555" s="27">
        <v>9400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197225776042019E-2</v>
      </c>
      <c r="S555" s="196">
        <f t="shared" si="140"/>
        <v>1.7846640572714921E-3</v>
      </c>
      <c r="T555" s="65">
        <f t="shared" si="141"/>
        <v>2.6715708882944379E-2</v>
      </c>
      <c r="U555" s="65">
        <f t="shared" si="142"/>
        <v>31823.571428571428</v>
      </c>
      <c r="V555" s="65">
        <f t="shared" si="143"/>
        <v>24779.428571428572</v>
      </c>
      <c r="W555" s="65">
        <f t="shared" si="144"/>
        <v>7044.1428571428569</v>
      </c>
      <c r="X555" s="65">
        <f t="shared" si="145"/>
        <v>662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1762</v>
      </c>
      <c r="C556" s="220">
        <v>10935</v>
      </c>
      <c r="D556" s="219">
        <v>906</v>
      </c>
      <c r="E556" s="221">
        <v>154</v>
      </c>
      <c r="F556" s="222">
        <v>3155</v>
      </c>
      <c r="G556" s="65">
        <f t="shared" si="150"/>
        <v>922037</v>
      </c>
      <c r="H556" s="223">
        <v>5738</v>
      </c>
      <c r="I556" s="223">
        <v>158</v>
      </c>
      <c r="J556" s="129"/>
      <c r="K556" s="129"/>
      <c r="L556" s="224">
        <v>38651</v>
      </c>
      <c r="M556" s="224">
        <v>1014</v>
      </c>
      <c r="N556" s="27">
        <v>8765</v>
      </c>
      <c r="O556" s="205">
        <v>24</v>
      </c>
      <c r="P556" s="196">
        <f t="shared" si="147"/>
        <v>29886</v>
      </c>
      <c r="Q556" s="196">
        <f t="shared" si="148"/>
        <v>990</v>
      </c>
      <c r="R556" s="65">
        <f t="shared" si="139"/>
        <v>2.2665101812226394E-2</v>
      </c>
      <c r="S556" s="196">
        <f t="shared" si="140"/>
        <v>1.9932473660659806E-3</v>
      </c>
      <c r="T556" s="65">
        <f t="shared" si="141"/>
        <v>2.8475386312834791E-2</v>
      </c>
      <c r="U556" s="65">
        <f t="shared" si="142"/>
        <v>32012.714285714286</v>
      </c>
      <c r="V556" s="65">
        <f t="shared" si="143"/>
        <v>24989</v>
      </c>
      <c r="W556" s="65">
        <f t="shared" si="144"/>
        <v>7023.7142857142853</v>
      </c>
      <c r="X556" s="65">
        <f t="shared" si="145"/>
        <v>711.57142857142856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2196</v>
      </c>
      <c r="C557" s="220">
        <v>10434</v>
      </c>
      <c r="D557" s="219">
        <v>791</v>
      </c>
      <c r="E557" s="221">
        <v>89</v>
      </c>
      <c r="F557" s="222">
        <v>2236</v>
      </c>
      <c r="G557" s="65">
        <f t="shared" si="150"/>
        <v>924273</v>
      </c>
      <c r="H557" s="223">
        <v>3996</v>
      </c>
      <c r="I557" s="223">
        <v>91</v>
      </c>
      <c r="J557" s="129"/>
      <c r="K557" s="129"/>
      <c r="L557" s="224">
        <v>33771</v>
      </c>
      <c r="M557" s="224">
        <v>911</v>
      </c>
      <c r="N557" s="27">
        <v>6531</v>
      </c>
      <c r="O557" s="205">
        <v>16</v>
      </c>
      <c r="P557" s="196">
        <f t="shared" si="147"/>
        <v>27240</v>
      </c>
      <c r="Q557" s="196">
        <f t="shared" si="148"/>
        <v>895</v>
      </c>
      <c r="R557" s="65">
        <f t="shared" si="139"/>
        <v>2.3812671884916436E-2</v>
      </c>
      <c r="S557" s="196">
        <f t="shared" si="140"/>
        <v>2.1841567739195504E-3</v>
      </c>
      <c r="T557" s="65">
        <f t="shared" si="141"/>
        <v>2.9839559535415811E-2</v>
      </c>
      <c r="U557" s="65">
        <f t="shared" si="142"/>
        <v>32413.714285714286</v>
      </c>
      <c r="V557" s="65">
        <f t="shared" si="143"/>
        <v>25349.857142857141</v>
      </c>
      <c r="W557" s="65">
        <f t="shared" si="144"/>
        <v>7063.8571428571431</v>
      </c>
      <c r="X557" s="65">
        <f t="shared" si="145"/>
        <v>756.42857142857144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099684</v>
      </c>
      <c r="C558" s="220">
        <v>7488</v>
      </c>
      <c r="D558" s="219">
        <v>633</v>
      </c>
      <c r="E558" s="221">
        <v>104</v>
      </c>
      <c r="F558" s="222">
        <v>1805</v>
      </c>
      <c r="G558" s="65">
        <f t="shared" si="150"/>
        <v>926078</v>
      </c>
      <c r="H558" s="223">
        <v>2776</v>
      </c>
      <c r="I558" s="223">
        <v>109</v>
      </c>
      <c r="J558" s="129"/>
      <c r="K558" s="129"/>
      <c r="L558" s="224">
        <v>18978</v>
      </c>
      <c r="M558" s="224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3979320096113E-2</v>
      </c>
      <c r="S558" s="196">
        <f t="shared" si="140"/>
        <v>2.2040238600748155E-3</v>
      </c>
      <c r="T558" s="65">
        <f t="shared" si="141"/>
        <v>3.0766342548879944E-2</v>
      </c>
      <c r="U558" s="65">
        <f t="shared" si="142"/>
        <v>32937.428571428572</v>
      </c>
      <c r="V558" s="65">
        <f t="shared" si="143"/>
        <v>25872.428571428572</v>
      </c>
      <c r="W558" s="65">
        <f t="shared" si="144"/>
        <v>7065</v>
      </c>
      <c r="X558" s="65">
        <f t="shared" si="145"/>
        <v>796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6583</v>
      </c>
      <c r="C559" s="220">
        <v>6899</v>
      </c>
      <c r="D559" s="219">
        <v>571</v>
      </c>
      <c r="E559" s="221">
        <v>122</v>
      </c>
      <c r="F559" s="222">
        <v>1910</v>
      </c>
      <c r="G559" s="65">
        <f t="shared" si="150"/>
        <v>927988</v>
      </c>
      <c r="H559" s="223">
        <v>3106</v>
      </c>
      <c r="I559" s="223">
        <v>122</v>
      </c>
      <c r="J559" s="129"/>
      <c r="K559" s="129"/>
      <c r="L559" s="224">
        <v>17869</v>
      </c>
      <c r="M559" s="224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05075319351476E-2</v>
      </c>
      <c r="S559" s="196">
        <f t="shared" si="140"/>
        <v>2.2633578530434082E-3</v>
      </c>
      <c r="T559" s="65">
        <f t="shared" si="141"/>
        <v>3.138420339315165E-2</v>
      </c>
      <c r="U559" s="65">
        <f t="shared" si="142"/>
        <v>33315.285714285717</v>
      </c>
      <c r="V559" s="65">
        <f t="shared" si="143"/>
        <v>26246.142857142859</v>
      </c>
      <c r="W559" s="65">
        <f t="shared" si="144"/>
        <v>7069.1428571428569</v>
      </c>
      <c r="X559" s="65">
        <f t="shared" si="145"/>
        <v>823.71428571428567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1397</v>
      </c>
      <c r="C560" s="220">
        <v>14814</v>
      </c>
      <c r="D560" s="219">
        <v>1232</v>
      </c>
      <c r="E560" s="221">
        <v>179</v>
      </c>
      <c r="F560" s="222">
        <v>3606</v>
      </c>
      <c r="G560" s="65">
        <f t="shared" si="150"/>
        <v>931594</v>
      </c>
      <c r="H560" s="223">
        <v>6737</v>
      </c>
      <c r="I560" s="223">
        <v>183</v>
      </c>
      <c r="J560" s="129"/>
      <c r="K560" s="129"/>
      <c r="L560" s="224">
        <v>53459</v>
      </c>
      <c r="M560" s="224">
        <v>1363</v>
      </c>
      <c r="N560" s="27">
        <v>12899</v>
      </c>
      <c r="O560" s="205">
        <v>25</v>
      </c>
      <c r="P560" s="196">
        <f t="shared" si="147"/>
        <v>40560</v>
      </c>
      <c r="Q560" s="196">
        <f t="shared" si="148"/>
        <v>1338</v>
      </c>
      <c r="R560" s="65">
        <f t="shared" si="139"/>
        <v>2.6651774778178677E-2</v>
      </c>
      <c r="S560" s="196">
        <f t="shared" si="140"/>
        <v>2.3590048567747051E-3</v>
      </c>
      <c r="T560" s="65">
        <f t="shared" si="141"/>
        <v>3.3087887732271719E-2</v>
      </c>
      <c r="U560" s="65">
        <f t="shared" si="142"/>
        <v>34406.714285714283</v>
      </c>
      <c r="V560" s="65">
        <f t="shared" si="143"/>
        <v>27200.285714285714</v>
      </c>
      <c r="W560" s="65">
        <f t="shared" si="144"/>
        <v>7206.4285714285716</v>
      </c>
      <c r="X560" s="65">
        <f t="shared" si="145"/>
        <v>900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5261</v>
      </c>
      <c r="C561" s="220">
        <v>13864</v>
      </c>
      <c r="D561" s="219">
        <v>1146</v>
      </c>
      <c r="E561" s="221">
        <v>183</v>
      </c>
      <c r="F561" s="222">
        <v>3451</v>
      </c>
      <c r="G561" s="65">
        <f t="shared" si="150"/>
        <v>935045</v>
      </c>
      <c r="H561" s="223">
        <v>6301</v>
      </c>
      <c r="I561" s="223">
        <v>185</v>
      </c>
      <c r="J561" s="129"/>
      <c r="K561" s="129"/>
      <c r="L561" s="224">
        <v>48482</v>
      </c>
      <c r="M561" s="224">
        <v>1243</v>
      </c>
      <c r="N561" s="27">
        <v>11696</v>
      </c>
      <c r="O561" s="205">
        <v>22</v>
      </c>
      <c r="P561" s="196">
        <f t="shared" si="147"/>
        <v>36786</v>
      </c>
      <c r="Q561" s="196">
        <f t="shared" si="148"/>
        <v>1221</v>
      </c>
      <c r="R561" s="65">
        <f t="shared" si="139"/>
        <v>2.7330178207188398E-2</v>
      </c>
      <c r="S561" s="196">
        <f t="shared" si="140"/>
        <v>2.3117763454342417E-3</v>
      </c>
      <c r="T561" s="65">
        <f t="shared" si="141"/>
        <v>3.3763564368406732E-2</v>
      </c>
      <c r="U561" s="65">
        <f t="shared" si="142"/>
        <v>35648.714285714283</v>
      </c>
      <c r="V561" s="65">
        <f t="shared" si="143"/>
        <v>28356.857142857141</v>
      </c>
      <c r="W561" s="65">
        <f t="shared" si="144"/>
        <v>7291.8571428571431</v>
      </c>
      <c r="X561" s="65">
        <f t="shared" si="145"/>
        <v>957.42857142857144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8306</v>
      </c>
      <c r="C562" s="220">
        <v>13045</v>
      </c>
      <c r="D562" s="219">
        <v>1141</v>
      </c>
      <c r="E562" s="221">
        <v>177</v>
      </c>
      <c r="F562" s="222">
        <v>3341</v>
      </c>
      <c r="G562" s="65">
        <f t="shared" si="150"/>
        <v>938386</v>
      </c>
      <c r="H562" s="223">
        <v>6159</v>
      </c>
      <c r="I562" s="223">
        <v>182</v>
      </c>
      <c r="J562" s="129"/>
      <c r="K562" s="129"/>
      <c r="L562" s="224">
        <v>44492</v>
      </c>
      <c r="M562" s="224">
        <v>1296</v>
      </c>
      <c r="N562" s="27">
        <v>9531</v>
      </c>
      <c r="O562" s="205">
        <v>22</v>
      </c>
      <c r="P562" s="196">
        <f t="shared" si="147"/>
        <v>34961</v>
      </c>
      <c r="Q562" s="196">
        <f t="shared" si="148"/>
        <v>1274</v>
      </c>
      <c r="R562" s="65">
        <f t="shared" si="139"/>
        <v>2.8122580191003589E-2</v>
      </c>
      <c r="S562" s="196">
        <f t="shared" si="140"/>
        <v>2.3253996169930041E-3</v>
      </c>
      <c r="T562" s="65">
        <f t="shared" si="141"/>
        <v>3.4577172807635143E-2</v>
      </c>
      <c r="U562" s="65">
        <f t="shared" si="142"/>
        <v>36528.857142857145</v>
      </c>
      <c r="V562" s="65">
        <f t="shared" si="143"/>
        <v>29218.285714285714</v>
      </c>
      <c r="W562" s="65">
        <f t="shared" si="144"/>
        <v>7310.5714285714284</v>
      </c>
      <c r="X562" s="65">
        <f t="shared" si="145"/>
        <v>1010.2857142857143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1503</v>
      </c>
      <c r="C563" s="220">
        <v>13197</v>
      </c>
      <c r="D563" s="219">
        <v>1089</v>
      </c>
      <c r="E563" s="221">
        <v>171</v>
      </c>
      <c r="F563" s="222">
        <v>3328</v>
      </c>
      <c r="G563" s="65">
        <f t="shared" si="150"/>
        <v>941714</v>
      </c>
      <c r="H563" s="223">
        <v>6745</v>
      </c>
      <c r="I563" s="223">
        <v>174</v>
      </c>
      <c r="J563" s="129"/>
      <c r="K563" s="129"/>
      <c r="L563" s="224">
        <v>45348</v>
      </c>
      <c r="M563" s="224">
        <v>1242</v>
      </c>
      <c r="N563" s="27">
        <v>9144</v>
      </c>
      <c r="O563" s="205">
        <v>21</v>
      </c>
      <c r="P563" s="196">
        <f t="shared" si="147"/>
        <v>36204</v>
      </c>
      <c r="Q563" s="196">
        <f t="shared" si="148"/>
        <v>1221</v>
      </c>
      <c r="R563" s="65">
        <f t="shared" si="139"/>
        <v>2.8273735799298014E-2</v>
      </c>
      <c r="S563" s="196">
        <f t="shared" si="140"/>
        <v>2.2501115357011232E-3</v>
      </c>
      <c r="T563" s="65">
        <f t="shared" si="141"/>
        <v>3.4636654240535747E-2</v>
      </c>
      <c r="U563" s="65">
        <f t="shared" si="142"/>
        <v>37485.571428571428</v>
      </c>
      <c r="V563" s="65">
        <f t="shared" si="143"/>
        <v>30120.857142857141</v>
      </c>
      <c r="W563" s="65">
        <f t="shared" si="144"/>
        <v>7364.7142857142853</v>
      </c>
      <c r="X563" s="65">
        <f t="shared" si="145"/>
        <v>1043.2857142857142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4287</v>
      </c>
      <c r="C564" s="220">
        <v>12784</v>
      </c>
      <c r="D564" s="219">
        <v>1137</v>
      </c>
      <c r="E564" s="221">
        <v>151</v>
      </c>
      <c r="F564" s="222">
        <v>3110</v>
      </c>
      <c r="G564" s="65">
        <f t="shared" si="150"/>
        <v>944824</v>
      </c>
      <c r="H564" s="223">
        <v>6364</v>
      </c>
      <c r="I564" s="223">
        <v>162</v>
      </c>
      <c r="J564" s="129"/>
      <c r="K564" s="129"/>
      <c r="L564" s="224">
        <v>39934</v>
      </c>
      <c r="M564" s="224">
        <v>1304</v>
      </c>
      <c r="N564" s="27">
        <v>7036</v>
      </c>
      <c r="O564" s="205">
        <v>12</v>
      </c>
      <c r="P564" s="196">
        <f t="shared" si="147"/>
        <v>32898</v>
      </c>
      <c r="Q564" s="196">
        <f t="shared" si="148"/>
        <v>1292</v>
      </c>
      <c r="R564" s="65">
        <f t="shared" si="139"/>
        <v>2.9088255225981338E-2</v>
      </c>
      <c r="S564" s="196">
        <f t="shared" si="140"/>
        <v>2.1514464635598754E-3</v>
      </c>
      <c r="T564" s="65">
        <f t="shared" si="141"/>
        <v>3.5565162768355321E-2</v>
      </c>
      <c r="U564" s="65">
        <f t="shared" si="142"/>
        <v>38366</v>
      </c>
      <c r="V564" s="65">
        <f t="shared" si="143"/>
        <v>30929.142857142859</v>
      </c>
      <c r="W564" s="65">
        <f t="shared" si="144"/>
        <v>7436.8571428571431</v>
      </c>
      <c r="X564" s="65">
        <f t="shared" si="145"/>
        <v>1100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2329</v>
      </c>
      <c r="C565" s="220">
        <v>8042</v>
      </c>
      <c r="D565" s="219">
        <v>679</v>
      </c>
      <c r="E565" s="221">
        <v>105</v>
      </c>
      <c r="F565" s="222">
        <v>1800</v>
      </c>
      <c r="G565" s="65">
        <f t="shared" si="150"/>
        <v>946624</v>
      </c>
      <c r="H565" s="223">
        <v>3553</v>
      </c>
      <c r="I565" s="223">
        <v>109</v>
      </c>
      <c r="J565" s="129"/>
      <c r="K565" s="129"/>
      <c r="L565" s="224">
        <v>20611</v>
      </c>
      <c r="M565" s="224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0349007198504E-2</v>
      </c>
      <c r="S565" s="196">
        <f t="shared" si="140"/>
        <v>2.1474039420200934E-3</v>
      </c>
      <c r="T565" s="65">
        <f t="shared" si="141"/>
        <v>3.5745898669504082E-2</v>
      </c>
      <c r="U565" s="65">
        <f t="shared" si="142"/>
        <v>38599.285714285717</v>
      </c>
      <c r="V565" s="65">
        <f t="shared" si="143"/>
        <v>31148.428571428572</v>
      </c>
      <c r="W565" s="65">
        <f t="shared" si="144"/>
        <v>7450.8571428571431</v>
      </c>
      <c r="X565" s="65">
        <f t="shared" si="145"/>
        <v>1113.4285714285713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90185</v>
      </c>
      <c r="C566" s="220">
        <v>7856</v>
      </c>
      <c r="D566" s="219">
        <v>653</v>
      </c>
      <c r="E566" s="221">
        <v>98</v>
      </c>
      <c r="F566" s="222">
        <v>1579</v>
      </c>
      <c r="G566" s="65">
        <f t="shared" si="150"/>
        <v>948203</v>
      </c>
      <c r="H566" s="223">
        <v>3222</v>
      </c>
      <c r="I566" s="223">
        <v>102</v>
      </c>
      <c r="J566" s="129"/>
      <c r="K566" s="129"/>
      <c r="L566" s="224">
        <v>20767</v>
      </c>
      <c r="M566" s="224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16020549776084E-2</v>
      </c>
      <c r="S566" s="196">
        <f t="shared" si="140"/>
        <v>2.0871230253709911E-3</v>
      </c>
      <c r="T566" s="65">
        <f t="shared" si="141"/>
        <v>3.5754387235815054E-2</v>
      </c>
      <c r="U566" s="65">
        <f t="shared" si="142"/>
        <v>39013.285714285717</v>
      </c>
      <c r="V566" s="65">
        <f t="shared" si="143"/>
        <v>31552.571428571428</v>
      </c>
      <c r="W566" s="65">
        <f t="shared" si="144"/>
        <v>7460.7142857142853</v>
      </c>
      <c r="X566" s="65">
        <f t="shared" si="145"/>
        <v>1128.1428571428571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6654</v>
      </c>
      <c r="C567" s="220">
        <v>16469</v>
      </c>
      <c r="D567" s="219">
        <v>1417</v>
      </c>
      <c r="E567" s="221">
        <v>202</v>
      </c>
      <c r="F567" s="222">
        <v>3869</v>
      </c>
      <c r="G567" s="65">
        <f t="shared" si="150"/>
        <v>952072</v>
      </c>
      <c r="H567" s="223">
        <v>8786</v>
      </c>
      <c r="I567" s="223">
        <v>210</v>
      </c>
      <c r="J567" s="129"/>
      <c r="K567" s="129"/>
      <c r="L567" s="224">
        <v>59988</v>
      </c>
      <c r="M567" s="224">
        <v>1605</v>
      </c>
      <c r="N567" s="27">
        <v>15127</v>
      </c>
      <c r="O567" s="205">
        <v>25</v>
      </c>
      <c r="P567" s="196">
        <f t="shared" si="147"/>
        <v>44861</v>
      </c>
      <c r="Q567" s="196">
        <f t="shared" si="148"/>
        <v>1580</v>
      </c>
      <c r="R567" s="65">
        <f t="shared" si="139"/>
        <v>2.9496963758216449E-2</v>
      </c>
      <c r="S567" s="196">
        <f t="shared" si="140"/>
        <v>2.0017262593429196E-3</v>
      </c>
      <c r="T567" s="65">
        <f t="shared" si="141"/>
        <v>3.6146183533257242E-2</v>
      </c>
      <c r="U567" s="65">
        <f t="shared" si="142"/>
        <v>39946</v>
      </c>
      <c r="V567" s="65">
        <f t="shared" si="143"/>
        <v>32167</v>
      </c>
      <c r="W567" s="65">
        <f t="shared" si="144"/>
        <v>7779</v>
      </c>
      <c r="X567" s="65">
        <f t="shared" si="145"/>
        <v>1162.7142857142858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2236</v>
      </c>
      <c r="C568" s="220">
        <v>15582</v>
      </c>
      <c r="D568" s="219">
        <v>1336</v>
      </c>
      <c r="E568" s="221">
        <v>202</v>
      </c>
      <c r="F568" s="222">
        <v>3862</v>
      </c>
      <c r="G568" s="65">
        <f t="shared" si="150"/>
        <v>955934</v>
      </c>
      <c r="H568" s="223">
        <v>8094</v>
      </c>
      <c r="I568" s="223">
        <v>206</v>
      </c>
      <c r="J568" s="129"/>
      <c r="K568" s="129"/>
      <c r="L568" s="224">
        <v>54484</v>
      </c>
      <c r="M568" s="224">
        <v>1511</v>
      </c>
      <c r="N568" s="27">
        <v>12967</v>
      </c>
      <c r="O568" s="205">
        <v>33</v>
      </c>
      <c r="P568" s="196">
        <f t="shared" si="147"/>
        <v>41517</v>
      </c>
      <c r="Q568" s="196">
        <f t="shared" si="148"/>
        <v>1478</v>
      </c>
      <c r="R568" s="65">
        <f t="shared" si="139"/>
        <v>2.9815421673248747E-2</v>
      </c>
      <c r="S568" s="196">
        <f t="shared" si="140"/>
        <v>2.1534706769076161E-3</v>
      </c>
      <c r="T568" s="65">
        <f t="shared" si="141"/>
        <v>3.6520226185297953E-2</v>
      </c>
      <c r="U568" s="65">
        <f t="shared" si="142"/>
        <v>40803.428571428572</v>
      </c>
      <c r="V568" s="65">
        <f t="shared" si="143"/>
        <v>32842.857142857145</v>
      </c>
      <c r="W568" s="65">
        <f t="shared" si="144"/>
        <v>7960.5714285714284</v>
      </c>
      <c r="X568" s="65">
        <f t="shared" si="145"/>
        <v>1199.4285714285713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7073</v>
      </c>
      <c r="C569" s="220">
        <v>14837</v>
      </c>
      <c r="D569" s="219">
        <v>1335</v>
      </c>
      <c r="E569" s="221">
        <v>195</v>
      </c>
      <c r="F569" s="222">
        <v>3760</v>
      </c>
      <c r="G569" s="65">
        <f t="shared" si="150"/>
        <v>959694</v>
      </c>
      <c r="H569" s="223">
        <v>8108</v>
      </c>
      <c r="I569" s="223">
        <v>202</v>
      </c>
      <c r="J569" s="129"/>
      <c r="K569" s="129"/>
      <c r="L569" s="224">
        <v>50539</v>
      </c>
      <c r="M569" s="224">
        <v>1496</v>
      </c>
      <c r="N569" s="27">
        <v>10774</v>
      </c>
      <c r="O569" s="205">
        <v>24</v>
      </c>
      <c r="P569" s="196">
        <f t="shared" si="147"/>
        <v>39765</v>
      </c>
      <c r="Q569" s="196">
        <f t="shared" si="148"/>
        <v>1472</v>
      </c>
      <c r="R569" s="65">
        <f t="shared" si="139"/>
        <v>2.9882984595657434E-2</v>
      </c>
      <c r="S569" s="196">
        <f t="shared" si="140"/>
        <v>2.1415907455193356E-3</v>
      </c>
      <c r="T569" s="65">
        <f t="shared" si="141"/>
        <v>3.6616333765082824E-2</v>
      </c>
      <c r="U569" s="65">
        <f t="shared" si="142"/>
        <v>41667.285714285717</v>
      </c>
      <c r="V569" s="65">
        <f t="shared" si="143"/>
        <v>33529.142857142855</v>
      </c>
      <c r="W569" s="65">
        <f t="shared" si="144"/>
        <v>8138.1428571428569</v>
      </c>
      <c r="X569" s="65">
        <f t="shared" si="145"/>
        <v>1227.7142857142858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5634</v>
      </c>
      <c r="C570" s="220">
        <v>18561</v>
      </c>
      <c r="D570" s="219">
        <v>1386</v>
      </c>
      <c r="E570" s="221">
        <v>162</v>
      </c>
      <c r="F570" s="222">
        <v>3940</v>
      </c>
      <c r="G570" s="65">
        <f t="shared" si="150"/>
        <v>963634</v>
      </c>
      <c r="H570" s="223">
        <v>9265</v>
      </c>
      <c r="I570" s="223">
        <v>165</v>
      </c>
      <c r="J570" s="129"/>
      <c r="K570" s="129"/>
      <c r="L570" s="224">
        <v>63509</v>
      </c>
      <c r="M570" s="224">
        <v>1593</v>
      </c>
      <c r="N570" s="27">
        <v>9977</v>
      </c>
      <c r="O570" s="205">
        <v>36</v>
      </c>
      <c r="P570" s="205">
        <f t="shared" si="147"/>
        <v>53532</v>
      </c>
      <c r="Q570" s="205">
        <f t="shared" si="148"/>
        <v>1557</v>
      </c>
      <c r="R570" s="65">
        <f t="shared" si="139"/>
        <v>2.9264246430323531E-2</v>
      </c>
      <c r="S570" s="205">
        <f t="shared" si="140"/>
        <v>2.3702422145328718E-3</v>
      </c>
      <c r="T570" s="65">
        <f t="shared" si="141"/>
        <v>3.5432008633824279E-2</v>
      </c>
      <c r="U570" s="65">
        <f t="shared" si="142"/>
        <v>44261.714285714283</v>
      </c>
      <c r="V570" s="65">
        <f t="shared" si="143"/>
        <v>36004.571428571428</v>
      </c>
      <c r="W570" s="65">
        <f t="shared" si="144"/>
        <v>8257.1428571428569</v>
      </c>
      <c r="X570" s="65">
        <f t="shared" si="145"/>
        <v>1275.7142857142858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70318</v>
      </c>
      <c r="C571" s="220">
        <v>14684</v>
      </c>
      <c r="D571" s="219">
        <v>1189</v>
      </c>
      <c r="E571" s="221">
        <v>164</v>
      </c>
      <c r="F571" s="222">
        <v>3724</v>
      </c>
      <c r="G571" s="65">
        <f t="shared" si="150"/>
        <v>967358</v>
      </c>
      <c r="H571" s="223">
        <v>8491</v>
      </c>
      <c r="I571" s="223">
        <v>168</v>
      </c>
      <c r="J571" s="129"/>
      <c r="K571" s="129"/>
      <c r="L571" s="224">
        <v>47245</v>
      </c>
      <c r="M571" s="224">
        <v>1389</v>
      </c>
      <c r="N571" s="27">
        <v>7333</v>
      </c>
      <c r="O571" s="205">
        <v>13</v>
      </c>
      <c r="P571" s="205">
        <f t="shared" si="147"/>
        <v>39912</v>
      </c>
      <c r="Q571" s="205">
        <f t="shared" si="148"/>
        <v>1376</v>
      </c>
      <c r="R571" s="65">
        <f t="shared" si="139"/>
        <v>2.8857644658718623E-2</v>
      </c>
      <c r="S571" s="205">
        <f t="shared" si="140"/>
        <v>2.3753377971323822E-3</v>
      </c>
      <c r="T571" s="65">
        <f t="shared" si="141"/>
        <v>3.4796908657149697E-2</v>
      </c>
      <c r="U571" s="65">
        <f t="shared" si="142"/>
        <v>45306.142857142855</v>
      </c>
      <c r="V571" s="65">
        <f t="shared" si="143"/>
        <v>37006.571428571428</v>
      </c>
      <c r="W571" s="65">
        <f t="shared" si="144"/>
        <v>8299.5714285714294</v>
      </c>
      <c r="X571" s="65">
        <f t="shared" si="145"/>
        <v>1287.7142857142858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78686</v>
      </c>
      <c r="C572" s="220">
        <v>8368</v>
      </c>
      <c r="D572" s="219">
        <v>778</v>
      </c>
      <c r="E572" s="221">
        <v>136</v>
      </c>
      <c r="F572" s="222">
        <v>2278</v>
      </c>
      <c r="G572" s="65">
        <f t="shared" si="150"/>
        <v>969636</v>
      </c>
      <c r="H572" s="223">
        <v>5154</v>
      </c>
      <c r="I572" s="223">
        <v>140</v>
      </c>
      <c r="J572" s="129"/>
      <c r="K572" s="129"/>
      <c r="L572" s="224">
        <v>21681</v>
      </c>
      <c r="M572" s="224">
        <v>912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4</v>
      </c>
      <c r="R572" s="65">
        <f t="shared" si="139"/>
        <v>2.9103147891506632E-2</v>
      </c>
      <c r="S572" s="205">
        <f t="shared" si="140"/>
        <v>2.4209749145790768E-3</v>
      </c>
      <c r="T572" s="65">
        <f t="shared" si="141"/>
        <v>3.5080700998569074E-2</v>
      </c>
      <c r="U572" s="65">
        <f t="shared" si="142"/>
        <v>45459</v>
      </c>
      <c r="V572" s="65">
        <f t="shared" si="143"/>
        <v>37138.857142857145</v>
      </c>
      <c r="W572" s="65">
        <f t="shared" si="144"/>
        <v>8320.1428571428569</v>
      </c>
      <c r="X572" s="65">
        <f t="shared" si="145"/>
        <v>1302.8571428571429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6837</v>
      </c>
      <c r="C573" s="220">
        <v>8151</v>
      </c>
      <c r="D573" s="219">
        <v>779</v>
      </c>
      <c r="E573" s="221">
        <v>130</v>
      </c>
      <c r="F573" s="222">
        <v>2193</v>
      </c>
      <c r="G573" s="65">
        <f t="shared" si="150"/>
        <v>971829</v>
      </c>
      <c r="H573" s="223">
        <v>5100</v>
      </c>
      <c r="I573" s="223">
        <v>134</v>
      </c>
      <c r="J573" s="129"/>
      <c r="K573" s="129"/>
      <c r="L573" s="224">
        <v>21328</v>
      </c>
      <c r="M573" s="224">
        <v>897</v>
      </c>
      <c r="N573" s="27">
        <v>1849</v>
      </c>
      <c r="O573" s="205">
        <v>7</v>
      </c>
      <c r="P573" s="205">
        <f t="shared" si="147"/>
        <v>19479</v>
      </c>
      <c r="Q573" s="205">
        <f t="shared" si="148"/>
        <v>890</v>
      </c>
      <c r="R573" s="65">
        <f t="shared" si="139"/>
        <v>2.9497386863420481E-2</v>
      </c>
      <c r="S573" s="205">
        <f t="shared" si="140"/>
        <v>2.4660912453760789E-3</v>
      </c>
      <c r="T573" s="65">
        <f t="shared" si="141"/>
        <v>3.566268959167241E-2</v>
      </c>
      <c r="U573" s="65">
        <f t="shared" si="142"/>
        <v>45539.142857142855</v>
      </c>
      <c r="V573" s="65">
        <f t="shared" si="143"/>
        <v>37081.571428571428</v>
      </c>
      <c r="W573" s="65">
        <f t="shared" si="144"/>
        <v>8457.5714285714294</v>
      </c>
      <c r="X573" s="65">
        <f t="shared" si="145"/>
        <v>1322.4285714285713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6923</v>
      </c>
      <c r="C574" s="220">
        <v>20086</v>
      </c>
      <c r="D574" s="219">
        <v>1583</v>
      </c>
      <c r="E574" s="221">
        <v>215</v>
      </c>
      <c r="F574" s="222">
        <v>3861</v>
      </c>
      <c r="G574" s="65">
        <f t="shared" si="150"/>
        <v>975690</v>
      </c>
      <c r="H574" s="223">
        <v>9378</v>
      </c>
      <c r="I574" s="223">
        <v>221</v>
      </c>
      <c r="J574" s="129"/>
      <c r="K574" s="129"/>
      <c r="L574" s="224">
        <v>75829</v>
      </c>
      <c r="M574" s="224">
        <v>1806</v>
      </c>
      <c r="N574" s="27">
        <v>19863</v>
      </c>
      <c r="O574" s="205">
        <v>34</v>
      </c>
      <c r="P574" s="205">
        <f t="shared" si="147"/>
        <v>55966</v>
      </c>
      <c r="Q574" s="205">
        <f t="shared" si="148"/>
        <v>1772</v>
      </c>
      <c r="R574" s="65">
        <f t="shared" si="139"/>
        <v>2.8701642185795614E-2</v>
      </c>
      <c r="S574" s="205">
        <f t="shared" si="140"/>
        <v>2.4241855518541112E-3</v>
      </c>
      <c r="T574" s="65">
        <f t="shared" si="141"/>
        <v>3.4908894767175513E-2</v>
      </c>
      <c r="U574" s="65">
        <f t="shared" si="142"/>
        <v>47802.142857142855</v>
      </c>
      <c r="V574" s="65">
        <f t="shared" si="143"/>
        <v>38668</v>
      </c>
      <c r="W574" s="65">
        <f t="shared" si="144"/>
        <v>9134.1428571428569</v>
      </c>
      <c r="X574" s="65">
        <f t="shared" si="145"/>
        <v>1349.8571428571429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6080</v>
      </c>
      <c r="C575" s="220">
        <v>19157</v>
      </c>
      <c r="D575" s="219">
        <v>1576</v>
      </c>
      <c r="E575" s="221">
        <v>233</v>
      </c>
      <c r="F575" s="222">
        <v>3912</v>
      </c>
      <c r="G575" s="65">
        <f t="shared" si="150"/>
        <v>979602</v>
      </c>
      <c r="H575" s="223">
        <v>9488</v>
      </c>
      <c r="I575" s="223">
        <v>238</v>
      </c>
      <c r="J575" s="129"/>
      <c r="K575" s="129"/>
      <c r="L575" s="224">
        <v>67349</v>
      </c>
      <c r="M575" s="224">
        <v>1788</v>
      </c>
      <c r="N575" s="27">
        <v>15710</v>
      </c>
      <c r="O575" s="205">
        <v>33</v>
      </c>
      <c r="P575" s="205">
        <f t="shared" si="147"/>
        <v>51639</v>
      </c>
      <c r="Q575" s="205">
        <f t="shared" si="148"/>
        <v>1755</v>
      </c>
      <c r="R575" s="65">
        <f t="shared" si="139"/>
        <v>2.8436168988143204E-2</v>
      </c>
      <c r="S575" s="205">
        <f t="shared" si="140"/>
        <v>2.3244653729642181E-3</v>
      </c>
      <c r="T575" s="65">
        <f t="shared" si="141"/>
        <v>3.4636998839023068E-2</v>
      </c>
      <c r="U575" s="65">
        <f t="shared" si="142"/>
        <v>49640</v>
      </c>
      <c r="V575" s="65">
        <f t="shared" si="143"/>
        <v>40114</v>
      </c>
      <c r="W575" s="65">
        <f t="shared" si="144"/>
        <v>9526</v>
      </c>
      <c r="X575" s="65">
        <f t="shared" si="145"/>
        <v>1389.4285714285713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5176</v>
      </c>
      <c r="C576" s="220">
        <v>19096</v>
      </c>
      <c r="D576" s="219">
        <v>1504</v>
      </c>
      <c r="E576" s="221">
        <v>206</v>
      </c>
      <c r="F576" s="222">
        <v>4082</v>
      </c>
      <c r="G576" s="65">
        <f t="shared" si="150"/>
        <v>983684</v>
      </c>
      <c r="H576" s="223">
        <v>9896</v>
      </c>
      <c r="I576" s="223">
        <v>208</v>
      </c>
      <c r="J576" s="129"/>
      <c r="K576" s="129"/>
      <c r="L576" s="224">
        <v>62591</v>
      </c>
      <c r="M576" s="224">
        <v>1735</v>
      </c>
      <c r="N576" s="27">
        <v>14035</v>
      </c>
      <c r="O576" s="205">
        <v>33</v>
      </c>
      <c r="P576" s="205">
        <f t="shared" si="147"/>
        <v>48556</v>
      </c>
      <c r="Q576" s="205">
        <f t="shared" si="148"/>
        <v>1702</v>
      </c>
      <c r="R576" s="65">
        <f t="shared" si="139"/>
        <v>2.8147703125173836E-2</v>
      </c>
      <c r="S576" s="205">
        <f t="shared" si="140"/>
        <v>2.3447664526828988E-3</v>
      </c>
      <c r="T576" s="65">
        <f t="shared" si="141"/>
        <v>3.4379758899681964E-2</v>
      </c>
      <c r="U576" s="65">
        <f t="shared" si="142"/>
        <v>51361.714285714283</v>
      </c>
      <c r="V576" s="65">
        <f t="shared" si="143"/>
        <v>41369.857142857145</v>
      </c>
      <c r="W576" s="65">
        <f t="shared" si="144"/>
        <v>9991.8571428571431</v>
      </c>
      <c r="X576" s="65">
        <f t="shared" si="145"/>
        <v>1422.2857142857142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63223</v>
      </c>
      <c r="C577" s="220">
        <v>18047</v>
      </c>
      <c r="D577" s="219">
        <v>1460</v>
      </c>
      <c r="E577" s="221">
        <v>185</v>
      </c>
      <c r="F577" s="222">
        <v>3773</v>
      </c>
      <c r="G577" s="65">
        <f t="shared" si="150"/>
        <v>987457</v>
      </c>
      <c r="H577" s="223">
        <v>9140</v>
      </c>
      <c r="I577" s="223">
        <v>191</v>
      </c>
      <c r="J577" s="129"/>
      <c r="K577" s="129"/>
      <c r="L577" s="224">
        <v>68988</v>
      </c>
      <c r="M577" s="224">
        <v>1690</v>
      </c>
      <c r="N577" s="27">
        <v>13345</v>
      </c>
      <c r="O577" s="205">
        <v>41</v>
      </c>
      <c r="P577" s="205">
        <f t="shared" si="147"/>
        <v>55643</v>
      </c>
      <c r="Q577" s="205">
        <f t="shared" si="148"/>
        <v>1649</v>
      </c>
      <c r="R577" s="65">
        <f t="shared" si="139"/>
        <v>2.7990937259425058E-2</v>
      </c>
      <c r="S577" s="205">
        <f t="shared" si="140"/>
        <v>2.3052475071953732E-3</v>
      </c>
      <c r="T577" s="65">
        <f t="shared" si="141"/>
        <v>3.4446348988687009E-2</v>
      </c>
      <c r="U577" s="65">
        <f t="shared" si="142"/>
        <v>52144.428571428572</v>
      </c>
      <c r="V577" s="65">
        <f t="shared" si="143"/>
        <v>41671.428571428572</v>
      </c>
      <c r="W577" s="65">
        <f t="shared" si="144"/>
        <v>10473</v>
      </c>
      <c r="X577" s="65">
        <f t="shared" si="145"/>
        <v>1435.4285714285713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80072</v>
      </c>
      <c r="C578" s="220">
        <v>16849</v>
      </c>
      <c r="D578" s="219">
        <v>1382</v>
      </c>
      <c r="E578" s="221">
        <v>174</v>
      </c>
      <c r="F578" s="222">
        <v>3925</v>
      </c>
      <c r="G578" s="65">
        <f t="shared" si="150"/>
        <v>991382</v>
      </c>
      <c r="H578" s="223">
        <v>9885</v>
      </c>
      <c r="I578" s="223">
        <v>179</v>
      </c>
      <c r="J578" s="129"/>
      <c r="K578" s="129"/>
      <c r="L578" s="224">
        <v>54643</v>
      </c>
      <c r="M578" s="224">
        <v>1618</v>
      </c>
      <c r="N578" s="27">
        <v>12297</v>
      </c>
      <c r="O578" s="205">
        <v>24</v>
      </c>
      <c r="P578" s="205">
        <f t="shared" si="147"/>
        <v>42346</v>
      </c>
      <c r="Q578" s="205">
        <f t="shared" si="148"/>
        <v>1594</v>
      </c>
      <c r="R578" s="65">
        <f t="shared" si="139"/>
        <v>2.8049805455829479E-2</v>
      </c>
      <c r="S578" s="205">
        <f t="shared" si="140"/>
        <v>2.2995847971893964E-3</v>
      </c>
      <c r="T578" s="65">
        <f t="shared" si="141"/>
        <v>3.4902459423256066E-2</v>
      </c>
      <c r="U578" s="65">
        <f t="shared" si="142"/>
        <v>53201.285714285717</v>
      </c>
      <c r="V578" s="65">
        <f t="shared" si="143"/>
        <v>42019.142857142855</v>
      </c>
      <c r="W578" s="65">
        <f t="shared" si="144"/>
        <v>11182.142857142857</v>
      </c>
      <c r="X578" s="65">
        <f t="shared" si="145"/>
        <v>1466.5714285714287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90963</v>
      </c>
      <c r="C579" s="220">
        <v>10891</v>
      </c>
      <c r="D579" s="219">
        <v>926</v>
      </c>
      <c r="E579" s="221">
        <v>124</v>
      </c>
      <c r="F579" s="222">
        <v>2376</v>
      </c>
      <c r="G579" s="65">
        <f t="shared" si="150"/>
        <v>993758</v>
      </c>
      <c r="H579" s="223">
        <v>5289</v>
      </c>
      <c r="I579" s="223">
        <v>125</v>
      </c>
      <c r="J579" s="129"/>
      <c r="K579" s="129"/>
      <c r="L579" s="224">
        <v>26045</v>
      </c>
      <c r="M579" s="224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2417821871526E-2</v>
      </c>
      <c r="S579" s="205">
        <f t="shared" si="140"/>
        <v>2.2223841445642668E-3</v>
      </c>
      <c r="T579" s="65">
        <f t="shared" si="141"/>
        <v>3.5353175128808645E-2</v>
      </c>
      <c r="U579" s="65">
        <f t="shared" si="142"/>
        <v>53824.714285714283</v>
      </c>
      <c r="V579" s="65">
        <f t="shared" si="143"/>
        <v>42061.285714285717</v>
      </c>
      <c r="W579" s="65">
        <f t="shared" si="144"/>
        <v>11763.428571428571</v>
      </c>
      <c r="X579" s="65">
        <f t="shared" si="145"/>
        <v>1487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8179</v>
      </c>
      <c r="C580" s="220">
        <v>7216</v>
      </c>
      <c r="D580" s="219">
        <v>665</v>
      </c>
      <c r="E580" s="221">
        <v>102</v>
      </c>
      <c r="F580" s="222">
        <v>2195</v>
      </c>
      <c r="G580" s="65">
        <f t="shared" si="150"/>
        <v>995953</v>
      </c>
      <c r="H580" s="223">
        <v>5195</v>
      </c>
      <c r="I580" s="223">
        <v>103</v>
      </c>
      <c r="J580" s="129"/>
      <c r="K580" s="129"/>
      <c r="L580" s="224">
        <v>18287</v>
      </c>
      <c r="M580" s="224">
        <v>749</v>
      </c>
      <c r="N580" s="27">
        <v>2948</v>
      </c>
      <c r="O580" s="205">
        <v>15</v>
      </c>
      <c r="P580" s="205">
        <f t="shared" si="147"/>
        <v>15339</v>
      </c>
      <c r="Q580" s="205">
        <f t="shared" si="148"/>
        <v>734</v>
      </c>
      <c r="R580" s="65">
        <f t="shared" si="139"/>
        <v>2.7945158562820416E-2</v>
      </c>
      <c r="S580" s="205">
        <f t="shared" si="140"/>
        <v>2.2889876921970685E-3</v>
      </c>
      <c r="T580" s="65">
        <f t="shared" si="141"/>
        <v>3.5319974232575123E-2</v>
      </c>
      <c r="U580" s="65">
        <f t="shared" si="142"/>
        <v>53390.285714285717</v>
      </c>
      <c r="V580" s="65">
        <f t="shared" si="143"/>
        <v>41469.857142857145</v>
      </c>
      <c r="W580" s="65">
        <f t="shared" si="144"/>
        <v>11920.428571428571</v>
      </c>
      <c r="X580" s="65">
        <f t="shared" si="145"/>
        <v>1464.7142857142858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19632</v>
      </c>
      <c r="C581" s="220">
        <v>21453</v>
      </c>
      <c r="D581" s="219">
        <v>1665</v>
      </c>
      <c r="E581" s="221">
        <v>213</v>
      </c>
      <c r="F581" s="222">
        <v>4637</v>
      </c>
      <c r="G581" s="65">
        <f t="shared" si="150"/>
        <v>1000590</v>
      </c>
      <c r="H581" s="223">
        <v>11227</v>
      </c>
      <c r="I581" s="223">
        <v>215</v>
      </c>
      <c r="J581" s="129"/>
      <c r="K581" s="129"/>
      <c r="L581" s="224">
        <v>80427</v>
      </c>
      <c r="M581" s="224">
        <v>1893</v>
      </c>
      <c r="N581" s="27">
        <v>24181</v>
      </c>
      <c r="O581" s="205">
        <v>47</v>
      </c>
      <c r="P581" s="205">
        <f t="shared" si="147"/>
        <v>56246</v>
      </c>
      <c r="Q581" s="205">
        <f t="shared" si="148"/>
        <v>1846</v>
      </c>
      <c r="R581" s="65">
        <f t="shared" si="139"/>
        <v>2.783548753733513E-2</v>
      </c>
      <c r="S581" s="205">
        <f t="shared" si="140"/>
        <v>2.3244949351078495E-3</v>
      </c>
      <c r="T581" s="65">
        <f t="shared" si="141"/>
        <v>3.5540611696361274E-2</v>
      </c>
      <c r="U581" s="65">
        <f t="shared" si="142"/>
        <v>54047.142857142855</v>
      </c>
      <c r="V581" s="65">
        <f t="shared" si="143"/>
        <v>41509.857142857145</v>
      </c>
      <c r="W581" s="65">
        <f t="shared" si="144"/>
        <v>12537.285714285714</v>
      </c>
      <c r="X581" s="65">
        <f t="shared" si="145"/>
        <v>1475.2857142857142</v>
      </c>
      <c r="Y581" s="65">
        <f t="shared" si="146"/>
        <v>29.142857142857142</v>
      </c>
    </row>
    <row r="582" spans="1:25" x14ac:dyDescent="0.35">
      <c r="A582" s="115">
        <v>44432</v>
      </c>
      <c r="B582" s="65">
        <f t="shared" si="149"/>
        <v>6441756</v>
      </c>
      <c r="C582" s="220">
        <v>22124</v>
      </c>
      <c r="D582" s="219">
        <v>1876</v>
      </c>
      <c r="E582" s="221">
        <v>226</v>
      </c>
      <c r="F582" s="222">
        <v>4968</v>
      </c>
      <c r="G582" s="65">
        <f t="shared" si="150"/>
        <v>1005558</v>
      </c>
      <c r="H582" s="223">
        <v>10776</v>
      </c>
      <c r="I582" s="223">
        <v>232</v>
      </c>
      <c r="J582" s="129"/>
      <c r="K582" s="129"/>
      <c r="L582" s="224">
        <v>77589</v>
      </c>
      <c r="M582" s="224">
        <v>2158</v>
      </c>
      <c r="N582" s="27">
        <v>23656</v>
      </c>
      <c r="O582" s="205">
        <v>72</v>
      </c>
      <c r="P582" s="205">
        <f t="shared" si="147"/>
        <v>53933</v>
      </c>
      <c r="Q582" s="205">
        <f t="shared" si="148"/>
        <v>2086</v>
      </c>
      <c r="R582" s="65">
        <f t="shared" si="139"/>
        <v>2.8054147257894329E-2</v>
      </c>
      <c r="S582" s="205">
        <f t="shared" si="140"/>
        <v>2.538999237255373E-3</v>
      </c>
      <c r="T582" s="65">
        <f t="shared" si="141"/>
        <v>3.6392442882849659E-2</v>
      </c>
      <c r="U582" s="65">
        <f t="shared" si="142"/>
        <v>55510</v>
      </c>
      <c r="V582" s="65">
        <f t="shared" si="143"/>
        <v>41837.571428571428</v>
      </c>
      <c r="W582" s="65">
        <f t="shared" si="144"/>
        <v>13672.428571428571</v>
      </c>
      <c r="X582" s="65">
        <f t="shared" si="145"/>
        <v>1522.5714285714287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5376</v>
      </c>
      <c r="C583" s="220">
        <v>23620</v>
      </c>
      <c r="D583" s="219">
        <v>1729</v>
      </c>
      <c r="E583" s="221">
        <v>249</v>
      </c>
      <c r="F583" s="222">
        <v>4660</v>
      </c>
      <c r="G583" s="65">
        <f t="shared" si="150"/>
        <v>1010218</v>
      </c>
      <c r="H583" s="223">
        <v>10956</v>
      </c>
      <c r="I583" s="223">
        <v>256</v>
      </c>
      <c r="J583" s="129"/>
      <c r="K583" s="129"/>
      <c r="L583" s="224">
        <v>71850</v>
      </c>
      <c r="M583" s="224">
        <v>1960</v>
      </c>
      <c r="N583" s="27">
        <v>23372</v>
      </c>
      <c r="O583" s="205">
        <v>55</v>
      </c>
      <c r="P583" s="205">
        <f t="shared" si="147"/>
        <v>48478</v>
      </c>
      <c r="Q583" s="205">
        <f t="shared" si="148"/>
        <v>1905</v>
      </c>
      <c r="R583" s="65">
        <f t="shared" si="139"/>
        <v>2.7966789751375593E-2</v>
      </c>
      <c r="S583" s="205">
        <f t="shared" si="140"/>
        <v>2.5227523704352463E-3</v>
      </c>
      <c r="T583" s="65">
        <f t="shared" si="141"/>
        <v>3.7095479618149838E-2</v>
      </c>
      <c r="U583" s="65">
        <f t="shared" si="142"/>
        <v>56832.714285714283</v>
      </c>
      <c r="V583" s="65">
        <f t="shared" si="143"/>
        <v>41826.428571428572</v>
      </c>
      <c r="W583" s="65">
        <f t="shared" si="144"/>
        <v>15006.285714285714</v>
      </c>
      <c r="X583" s="65">
        <f t="shared" si="145"/>
        <v>1551.5714285714287</v>
      </c>
      <c r="Y583" s="65">
        <f t="shared" si="146"/>
        <v>37.857142857142854</v>
      </c>
    </row>
    <row r="584" spans="1:25" x14ac:dyDescent="0.35">
      <c r="A584" s="115">
        <v>44434</v>
      </c>
      <c r="B584" s="65">
        <f t="shared" si="149"/>
        <v>6486596</v>
      </c>
      <c r="C584" s="220">
        <v>21220</v>
      </c>
      <c r="D584" s="219">
        <v>1633</v>
      </c>
      <c r="E584" s="221">
        <v>220</v>
      </c>
      <c r="F584" s="222">
        <v>4476</v>
      </c>
      <c r="G584" s="65">
        <f t="shared" si="150"/>
        <v>1014694</v>
      </c>
      <c r="H584" s="223">
        <v>10661</v>
      </c>
      <c r="I584" s="223">
        <v>226</v>
      </c>
      <c r="J584" s="129"/>
      <c r="K584" s="129"/>
      <c r="L584" s="224">
        <v>78543</v>
      </c>
      <c r="M584" s="224">
        <v>1904</v>
      </c>
      <c r="N584" s="27">
        <v>23342</v>
      </c>
      <c r="O584" s="27">
        <v>77</v>
      </c>
      <c r="P584" s="205">
        <f t="shared" si="147"/>
        <v>55201</v>
      </c>
      <c r="Q584" s="205">
        <f t="shared" si="148"/>
        <v>1827</v>
      </c>
      <c r="R584" s="65">
        <f t="shared" si="139"/>
        <v>2.7836144767590283E-2</v>
      </c>
      <c r="S584" s="205">
        <f t="shared" si="140"/>
        <v>2.6164584800201667E-3</v>
      </c>
      <c r="T584" s="65">
        <f t="shared" si="141"/>
        <v>3.7760438936454782E-2</v>
      </c>
      <c r="U584" s="65">
        <f t="shared" si="142"/>
        <v>58197.714285714283</v>
      </c>
      <c r="V584" s="65">
        <f t="shared" si="143"/>
        <v>41763.285714285717</v>
      </c>
      <c r="W584" s="65">
        <f t="shared" si="144"/>
        <v>16434.428571428572</v>
      </c>
      <c r="X584" s="65">
        <f t="shared" si="145"/>
        <v>1577</v>
      </c>
      <c r="Y584" s="65">
        <f t="shared" si="146"/>
        <v>43</v>
      </c>
    </row>
    <row r="585" spans="1:25" x14ac:dyDescent="0.35">
      <c r="A585" s="115">
        <v>44435</v>
      </c>
      <c r="B585" s="65">
        <f t="shared" si="149"/>
        <v>6508694</v>
      </c>
      <c r="C585" s="220">
        <v>22098</v>
      </c>
      <c r="D585" s="219">
        <v>1518</v>
      </c>
      <c r="E585" s="221">
        <v>211</v>
      </c>
      <c r="F585" s="222">
        <v>4881</v>
      </c>
      <c r="G585" s="65">
        <f t="shared" si="150"/>
        <v>1019575</v>
      </c>
      <c r="H585" s="223">
        <v>10190</v>
      </c>
      <c r="I585" s="223">
        <v>217</v>
      </c>
      <c r="J585" s="129"/>
      <c r="K585" s="129"/>
      <c r="L585" s="224">
        <v>66122</v>
      </c>
      <c r="M585" s="224">
        <v>1770</v>
      </c>
      <c r="N585" s="27">
        <v>23926</v>
      </c>
      <c r="O585" s="27">
        <v>55</v>
      </c>
      <c r="P585" s="205">
        <f t="shared" si="147"/>
        <v>42196</v>
      </c>
      <c r="Q585" s="205">
        <f t="shared" si="148"/>
        <v>1715</v>
      </c>
      <c r="R585" s="65">
        <f t="shared" si="139"/>
        <v>2.7436178416331832E-2</v>
      </c>
      <c r="S585" s="205">
        <f t="shared" si="140"/>
        <v>2.6209836583247809E-3</v>
      </c>
      <c r="T585" s="65">
        <f t="shared" si="141"/>
        <v>3.8193933461787247E-2</v>
      </c>
      <c r="U585" s="65">
        <f t="shared" si="142"/>
        <v>59837.571428571428</v>
      </c>
      <c r="V585" s="65">
        <f t="shared" si="143"/>
        <v>41741.857142857145</v>
      </c>
      <c r="W585" s="65">
        <f t="shared" si="144"/>
        <v>18095.714285714286</v>
      </c>
      <c r="X585" s="65">
        <f t="shared" si="145"/>
        <v>1594.2857142857142</v>
      </c>
      <c r="Y585" s="65">
        <f t="shared" si="146"/>
        <v>47.428571428571431</v>
      </c>
    </row>
    <row r="586" spans="1:25" x14ac:dyDescent="0.35">
      <c r="A586" s="115">
        <v>44436</v>
      </c>
      <c r="B586" s="65">
        <f t="shared" si="149"/>
        <v>6523910</v>
      </c>
      <c r="C586" s="220">
        <v>15216</v>
      </c>
      <c r="D586" s="219">
        <v>1015</v>
      </c>
      <c r="E586" s="221">
        <v>166</v>
      </c>
      <c r="F586" s="222">
        <v>4897</v>
      </c>
      <c r="G586" s="65">
        <f t="shared" si="150"/>
        <v>1024472</v>
      </c>
      <c r="H586" s="223">
        <v>8044</v>
      </c>
      <c r="I586" s="223">
        <v>169</v>
      </c>
      <c r="J586" s="129"/>
      <c r="K586" s="129"/>
      <c r="L586" s="224">
        <v>33573</v>
      </c>
      <c r="M586" s="224">
        <v>1165</v>
      </c>
      <c r="N586" s="27">
        <v>12526</v>
      </c>
      <c r="O586" s="27">
        <v>35</v>
      </c>
      <c r="P586" s="205">
        <f t="shared" si="147"/>
        <v>21047</v>
      </c>
      <c r="Q586" s="205">
        <f t="shared" si="148"/>
        <v>1130</v>
      </c>
      <c r="R586" s="65">
        <f t="shared" si="139"/>
        <v>2.7202731764976278E-2</v>
      </c>
      <c r="S586" s="205">
        <f t="shared" si="140"/>
        <v>2.6576882591395363E-3</v>
      </c>
      <c r="T586" s="65">
        <f t="shared" si="141"/>
        <v>3.8445493092600189E-2</v>
      </c>
      <c r="U586" s="65">
        <f t="shared" si="142"/>
        <v>60913</v>
      </c>
      <c r="V586" s="65">
        <f t="shared" si="143"/>
        <v>41777.142857142855</v>
      </c>
      <c r="W586" s="65">
        <f t="shared" si="144"/>
        <v>19135.857142857141</v>
      </c>
      <c r="X586" s="65">
        <f t="shared" si="145"/>
        <v>1606.1428571428571</v>
      </c>
      <c r="Y586" s="65">
        <f t="shared" si="146"/>
        <v>50.857142857142854</v>
      </c>
    </row>
    <row r="587" spans="1:25" x14ac:dyDescent="0.35">
      <c r="A587" s="115">
        <v>44437</v>
      </c>
      <c r="B587" s="65">
        <f t="shared" si="149"/>
        <v>6539746</v>
      </c>
      <c r="C587" s="220">
        <v>15836</v>
      </c>
      <c r="D587" s="219">
        <v>870</v>
      </c>
      <c r="E587" s="221">
        <v>146</v>
      </c>
      <c r="F587" s="222">
        <v>3966</v>
      </c>
      <c r="G587" s="65">
        <f t="shared" si="150"/>
        <v>1028438</v>
      </c>
      <c r="H587" s="223">
        <v>7361</v>
      </c>
      <c r="I587" s="223">
        <v>147</v>
      </c>
      <c r="J587" s="129"/>
      <c r="K587" s="129"/>
      <c r="L587" s="224">
        <v>34430</v>
      </c>
      <c r="M587" s="224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61785535122724E-2</v>
      </c>
      <c r="S587" s="205">
        <f t="shared" si="140"/>
        <v>2.6348729935891674E-3</v>
      </c>
      <c r="T587" s="65">
        <f t="shared" si="141"/>
        <v>3.8471478678235187E-2</v>
      </c>
      <c r="U587" s="65">
        <f t="shared" si="142"/>
        <v>63219.142857142855</v>
      </c>
      <c r="V587" s="65">
        <f t="shared" si="143"/>
        <v>42562.142857142855</v>
      </c>
      <c r="W587" s="65">
        <f t="shared" si="144"/>
        <v>20657</v>
      </c>
      <c r="X587" s="65">
        <f t="shared" si="145"/>
        <v>1637.4285714285713</v>
      </c>
      <c r="Y587" s="65">
        <f t="shared" si="146"/>
        <v>54.428571428571431</v>
      </c>
    </row>
    <row r="588" spans="1:25" s="65" customFormat="1" x14ac:dyDescent="0.35">
      <c r="A588" s="66">
        <v>44438</v>
      </c>
      <c r="B588" s="65">
        <f t="shared" si="149"/>
        <v>6568292</v>
      </c>
      <c r="C588" s="220">
        <v>28546</v>
      </c>
      <c r="D588" s="219">
        <v>1918</v>
      </c>
      <c r="E588" s="221">
        <v>285</v>
      </c>
      <c r="F588" s="222">
        <v>5140</v>
      </c>
      <c r="G588" s="65">
        <f t="shared" si="150"/>
        <v>1033578</v>
      </c>
      <c r="H588" s="223">
        <v>12138</v>
      </c>
      <c r="I588" s="223">
        <v>288</v>
      </c>
      <c r="J588" s="129"/>
      <c r="K588" s="129"/>
      <c r="L588" s="224">
        <v>104055</v>
      </c>
      <c r="M588" s="224">
        <v>2188</v>
      </c>
      <c r="N588" s="65">
        <v>41844</v>
      </c>
      <c r="O588" s="65">
        <v>101</v>
      </c>
      <c r="P588" s="205">
        <f t="shared" si="147"/>
        <v>62211</v>
      </c>
      <c r="Q588" s="205">
        <f t="shared" si="148"/>
        <v>2087</v>
      </c>
      <c r="R588" s="65">
        <f t="shared" si="139"/>
        <v>2.6038158408450283E-2</v>
      </c>
      <c r="S588" s="205">
        <f t="shared" ref="S588:S625" si="151">((SUM(O582:O588))/(SUM(N582:N588)))</f>
        <v>2.6808494903304532E-3</v>
      </c>
      <c r="T588" s="65">
        <f t="shared" ref="T588:T625" si="152">((SUM(Q582:Q588))/(SUM(P582:P588)))</f>
        <v>3.8509378084896351E-2</v>
      </c>
      <c r="U588" s="65">
        <f t="shared" si="142"/>
        <v>66594.571428571435</v>
      </c>
      <c r="V588" s="65">
        <f t="shared" ref="V588:V625" si="153">AVERAGE(P582:P588)</f>
        <v>43414.285714285717</v>
      </c>
      <c r="W588" s="65">
        <f t="shared" ref="W588:W625" si="154">AVERAGE(N582:N588)</f>
        <v>23180.285714285714</v>
      </c>
      <c r="X588" s="65">
        <f t="shared" ref="X588:X625" si="155">AVERAGE(Q582:Q588)</f>
        <v>1671.8571428571429</v>
      </c>
      <c r="Y588" s="65">
        <f t="shared" ref="Y588:Y625" si="156">AVERAGE(O582:O588)</f>
        <v>62.142857142857146</v>
      </c>
    </row>
    <row r="589" spans="1:25" x14ac:dyDescent="0.35">
      <c r="A589" s="66">
        <v>44439</v>
      </c>
      <c r="B589" s="65">
        <f t="shared" si="149"/>
        <v>6594554</v>
      </c>
      <c r="C589" s="220">
        <v>26262</v>
      </c>
      <c r="D589" s="219">
        <v>1834</v>
      </c>
      <c r="E589" s="221">
        <v>230</v>
      </c>
      <c r="F589" s="222">
        <v>4238</v>
      </c>
      <c r="G589" s="65">
        <f t="shared" si="150"/>
        <v>1037816</v>
      </c>
      <c r="H589" s="223">
        <v>10085</v>
      </c>
      <c r="I589" s="223">
        <v>236</v>
      </c>
      <c r="J589" s="129"/>
      <c r="K589" s="129"/>
      <c r="L589" s="224">
        <v>90736</v>
      </c>
      <c r="M589" s="224">
        <v>2065</v>
      </c>
      <c r="N589" s="27">
        <v>37198</v>
      </c>
      <c r="O589" s="27">
        <v>107</v>
      </c>
      <c r="P589" s="205">
        <f t="shared" si="147"/>
        <v>53538</v>
      </c>
      <c r="Q589" s="205">
        <f t="shared" si="148"/>
        <v>1958</v>
      </c>
      <c r="R589" s="65">
        <f t="shared" si="139"/>
        <v>2.512992662353513E-2</v>
      </c>
      <c r="S589" s="205">
        <f t="shared" si="151"/>
        <v>2.6734317762963302E-3</v>
      </c>
      <c r="T589" s="65">
        <f t="shared" si="152"/>
        <v>3.8137757203340963E-2</v>
      </c>
      <c r="U589" s="65">
        <f t="shared" si="142"/>
        <v>68472.71428571429</v>
      </c>
      <c r="V589" s="65">
        <f t="shared" si="153"/>
        <v>43357.857142857145</v>
      </c>
      <c r="W589" s="65">
        <f t="shared" si="154"/>
        <v>25114.857142857141</v>
      </c>
      <c r="X589" s="65">
        <f t="shared" si="155"/>
        <v>1653.5714285714287</v>
      </c>
      <c r="Y589" s="65">
        <f t="shared" si="156"/>
        <v>67.142857142857139</v>
      </c>
    </row>
    <row r="590" spans="1:25" x14ac:dyDescent="0.35">
      <c r="A590" s="66">
        <v>44440</v>
      </c>
      <c r="B590" s="65">
        <f t="shared" si="149"/>
        <v>6619999</v>
      </c>
      <c r="C590" s="220">
        <v>25445</v>
      </c>
      <c r="D590" s="219">
        <v>1674</v>
      </c>
      <c r="E590" s="221">
        <v>259</v>
      </c>
      <c r="F590" s="222">
        <v>5341</v>
      </c>
      <c r="G590" s="65">
        <f t="shared" si="150"/>
        <v>1043157</v>
      </c>
      <c r="H590" s="223">
        <v>11850</v>
      </c>
      <c r="I590" s="223">
        <v>263</v>
      </c>
      <c r="J590" s="129"/>
      <c r="K590" s="129"/>
      <c r="L590" s="224">
        <v>82693</v>
      </c>
      <c r="M590" s="224">
        <v>1913</v>
      </c>
      <c r="N590" s="27">
        <v>33175</v>
      </c>
      <c r="O590" s="27">
        <v>129</v>
      </c>
      <c r="P590" s="205">
        <f t="shared" si="147"/>
        <v>49518</v>
      </c>
      <c r="Q590" s="205">
        <f t="shared" si="148"/>
        <v>1784</v>
      </c>
      <c r="R590" s="65">
        <f t="shared" si="139"/>
        <v>2.4478121072646852E-2</v>
      </c>
      <c r="S590" s="205">
        <f t="shared" si="151"/>
        <v>2.9309239414461738E-3</v>
      </c>
      <c r="T590" s="65">
        <f t="shared" si="152"/>
        <v>3.761020538836625E-2</v>
      </c>
      <c r="U590" s="65">
        <f t="shared" si="142"/>
        <v>70021.71428571429</v>
      </c>
      <c r="V590" s="65">
        <f t="shared" si="153"/>
        <v>43506.428571428572</v>
      </c>
      <c r="W590" s="65">
        <f t="shared" si="154"/>
        <v>26515.285714285714</v>
      </c>
      <c r="X590" s="65">
        <f t="shared" si="155"/>
        <v>1636.2857142857142</v>
      </c>
      <c r="Y590" s="65">
        <f t="shared" si="156"/>
        <v>77.714285714285708</v>
      </c>
    </row>
    <row r="591" spans="1:25" x14ac:dyDescent="0.35">
      <c r="A591" s="66">
        <v>44441</v>
      </c>
      <c r="B591" s="65">
        <f t="shared" si="149"/>
        <v>6645680</v>
      </c>
      <c r="C591" s="220">
        <v>25681</v>
      </c>
      <c r="D591" s="219">
        <v>1838</v>
      </c>
      <c r="E591" s="221">
        <v>267</v>
      </c>
      <c r="F591" s="222">
        <v>5046</v>
      </c>
      <c r="G591" s="65">
        <f t="shared" si="150"/>
        <v>1048203</v>
      </c>
      <c r="H591" s="223">
        <v>11934</v>
      </c>
      <c r="I591" s="223">
        <v>271</v>
      </c>
      <c r="J591" s="129"/>
      <c r="K591" s="129"/>
      <c r="L591" s="224">
        <v>97918</v>
      </c>
      <c r="M591" s="224">
        <v>2067</v>
      </c>
      <c r="N591" s="27">
        <v>37891</v>
      </c>
      <c r="O591" s="27">
        <v>125</v>
      </c>
      <c r="P591" s="205">
        <f t="shared" si="147"/>
        <v>60027</v>
      </c>
      <c r="Q591" s="205">
        <f t="shared" si="148"/>
        <v>1942</v>
      </c>
      <c r="R591" s="65">
        <f t="shared" si="139"/>
        <v>2.3867233728536465E-2</v>
      </c>
      <c r="S591" s="205">
        <f t="shared" si="151"/>
        <v>2.9576929994604207E-3</v>
      </c>
      <c r="T591" s="65">
        <f t="shared" si="152"/>
        <v>3.7395230968642827E-2</v>
      </c>
      <c r="U591" s="65">
        <f t="shared" si="142"/>
        <v>72789.571428571435</v>
      </c>
      <c r="V591" s="65">
        <f t="shared" si="153"/>
        <v>44195.857142857145</v>
      </c>
      <c r="W591" s="65">
        <f t="shared" si="154"/>
        <v>28593.714285714286</v>
      </c>
      <c r="X591" s="65">
        <f t="shared" si="155"/>
        <v>1652.7142857142858</v>
      </c>
      <c r="Y591" s="65">
        <f t="shared" si="156"/>
        <v>84.571428571428569</v>
      </c>
    </row>
    <row r="592" spans="1:25" x14ac:dyDescent="0.35">
      <c r="A592" s="66">
        <v>44442</v>
      </c>
      <c r="B592" s="65">
        <f t="shared" si="149"/>
        <v>6666711</v>
      </c>
      <c r="C592" s="220">
        <v>21031</v>
      </c>
      <c r="D592" s="219">
        <v>1728</v>
      </c>
      <c r="E592" s="221">
        <v>198</v>
      </c>
      <c r="F592" s="222">
        <v>4679</v>
      </c>
      <c r="G592" s="65">
        <f t="shared" si="150"/>
        <v>1052882</v>
      </c>
      <c r="H592" s="223">
        <v>9851</v>
      </c>
      <c r="I592" s="223">
        <v>200</v>
      </c>
      <c r="J592" s="129"/>
      <c r="K592" s="129"/>
      <c r="L592" s="224">
        <v>74914</v>
      </c>
      <c r="M592" s="224">
        <v>1979</v>
      </c>
      <c r="N592" s="27">
        <v>31864</v>
      </c>
      <c r="O592" s="27">
        <v>130</v>
      </c>
      <c r="P592" s="205">
        <f t="shared" si="147"/>
        <v>43050</v>
      </c>
      <c r="Q592" s="205">
        <f t="shared" si="148"/>
        <v>1849</v>
      </c>
      <c r="R592" s="65">
        <f t="shared" si="139"/>
        <v>2.3865611717880302E-2</v>
      </c>
      <c r="S592" s="205">
        <f t="shared" si="151"/>
        <v>3.2052822282237835E-3</v>
      </c>
      <c r="T592" s="65">
        <f t="shared" si="152"/>
        <v>3.7724232411959061E-2</v>
      </c>
      <c r="U592" s="65">
        <f t="shared" si="142"/>
        <v>74045.571428571435</v>
      </c>
      <c r="V592" s="65">
        <f t="shared" si="153"/>
        <v>44317.857142857145</v>
      </c>
      <c r="W592" s="65">
        <f t="shared" si="154"/>
        <v>29727.714285714286</v>
      </c>
      <c r="X592" s="65">
        <f t="shared" si="155"/>
        <v>1671.8571428571429</v>
      </c>
      <c r="Y592" s="65">
        <f t="shared" si="156"/>
        <v>95.285714285714292</v>
      </c>
    </row>
    <row r="593" spans="1:25" x14ac:dyDescent="0.35">
      <c r="A593" s="66">
        <v>44443</v>
      </c>
      <c r="B593" s="65">
        <f t="shared" si="149"/>
        <v>6679418</v>
      </c>
      <c r="C593" s="220">
        <v>12707</v>
      </c>
      <c r="D593" s="219">
        <v>1038</v>
      </c>
      <c r="E593" s="221">
        <v>154</v>
      </c>
      <c r="F593" s="222">
        <v>2726</v>
      </c>
      <c r="G593" s="65">
        <f t="shared" si="150"/>
        <v>1055608</v>
      </c>
      <c r="H593" s="223">
        <v>6017</v>
      </c>
      <c r="I593" s="223">
        <v>158</v>
      </c>
      <c r="J593" s="129"/>
      <c r="K593" s="129"/>
      <c r="L593" s="224">
        <v>32545</v>
      </c>
      <c r="M593" s="224">
        <v>1203</v>
      </c>
      <c r="N593" s="27">
        <v>10830</v>
      </c>
      <c r="O593" s="27">
        <v>40</v>
      </c>
      <c r="P593" s="205">
        <f t="shared" ref="P593:Q608" si="157">L593-N593</f>
        <v>21715</v>
      </c>
      <c r="Q593" s="205">
        <f t="shared" si="157"/>
        <v>1163</v>
      </c>
      <c r="R593" s="65">
        <f t="shared" ref="R593:R600" si="158">((SUM(M587:M593))/(SUM(L587:L593)))</f>
        <v>2.3986498895205988E-2</v>
      </c>
      <c r="S593" s="205">
        <f t="shared" si="151"/>
        <v>3.2558455023788992E-3</v>
      </c>
      <c r="T593" s="65">
        <f t="shared" si="152"/>
        <v>3.7749322114039238E-2</v>
      </c>
      <c r="U593" s="65">
        <f t="shared" ref="U593:U630" si="159">AVERAGE(L587:L593)</f>
        <v>73898.71428571429</v>
      </c>
      <c r="V593" s="65">
        <f t="shared" si="153"/>
        <v>44413.285714285717</v>
      </c>
      <c r="W593" s="65">
        <f t="shared" si="154"/>
        <v>29485.428571428572</v>
      </c>
      <c r="X593" s="65">
        <f t="shared" si="155"/>
        <v>1676.5714285714287</v>
      </c>
      <c r="Y593" s="65">
        <f t="shared" si="156"/>
        <v>96</v>
      </c>
    </row>
    <row r="594" spans="1:25" x14ac:dyDescent="0.35">
      <c r="A594" s="66">
        <v>44444</v>
      </c>
      <c r="B594" s="65">
        <f t="shared" ref="B594:B630" si="160">C594+B593</f>
        <v>6694329</v>
      </c>
      <c r="C594" s="220">
        <v>14911</v>
      </c>
      <c r="D594" s="219">
        <v>932</v>
      </c>
      <c r="E594" s="221">
        <v>166</v>
      </c>
      <c r="F594" s="222">
        <v>3647</v>
      </c>
      <c r="G594" s="65">
        <f t="shared" si="150"/>
        <v>1059255</v>
      </c>
      <c r="H594" s="223">
        <v>6672</v>
      </c>
      <c r="I594" s="223">
        <v>171</v>
      </c>
      <c r="J594" s="129"/>
      <c r="K594" s="129"/>
      <c r="L594" s="224">
        <v>37185</v>
      </c>
      <c r="M594" s="224">
        <v>1043</v>
      </c>
      <c r="N594" s="27">
        <v>16282</v>
      </c>
      <c r="O594" s="27">
        <v>57</v>
      </c>
      <c r="P594" s="205">
        <f t="shared" si="157"/>
        <v>20903</v>
      </c>
      <c r="Q594" s="205">
        <f t="shared" si="157"/>
        <v>986</v>
      </c>
      <c r="R594" s="65">
        <f t="shared" si="158"/>
        <v>2.3955573160835773E-2</v>
      </c>
      <c r="S594" s="205">
        <f t="shared" si="151"/>
        <v>3.2953262803466551E-3</v>
      </c>
      <c r="T594" s="65">
        <f t="shared" si="152"/>
        <v>3.784706813051112E-2</v>
      </c>
      <c r="U594" s="65">
        <f t="shared" si="159"/>
        <v>74292.28571428571</v>
      </c>
      <c r="V594" s="65">
        <f t="shared" si="153"/>
        <v>44423.142857142855</v>
      </c>
      <c r="W594" s="65">
        <f t="shared" si="154"/>
        <v>29869.142857142859</v>
      </c>
      <c r="X594" s="65">
        <f t="shared" si="155"/>
        <v>1681.2857142857142</v>
      </c>
      <c r="Y594" s="65">
        <f t="shared" si="156"/>
        <v>98.428571428571431</v>
      </c>
    </row>
    <row r="595" spans="1:25" x14ac:dyDescent="0.35">
      <c r="A595" s="66">
        <v>44445</v>
      </c>
      <c r="B595" s="65">
        <f t="shared" si="160"/>
        <v>6713616</v>
      </c>
      <c r="C595" s="220">
        <v>19287</v>
      </c>
      <c r="D595" s="219">
        <v>910</v>
      </c>
      <c r="E595" s="221">
        <v>157</v>
      </c>
      <c r="F595" s="222">
        <v>2854</v>
      </c>
      <c r="G595" s="65">
        <f t="shared" si="150"/>
        <v>1062109</v>
      </c>
      <c r="H595" s="223">
        <v>6041</v>
      </c>
      <c r="I595" s="223">
        <v>161</v>
      </c>
      <c r="J595" s="129"/>
      <c r="K595" s="129"/>
      <c r="L595" s="224">
        <v>49791</v>
      </c>
      <c r="M595" s="224">
        <v>1016</v>
      </c>
      <c r="N595" s="27">
        <v>28069</v>
      </c>
      <c r="O595" s="27">
        <v>104</v>
      </c>
      <c r="P595" s="205">
        <f t="shared" si="157"/>
        <v>21722</v>
      </c>
      <c r="Q595" s="205">
        <f t="shared" si="157"/>
        <v>912</v>
      </c>
      <c r="R595" s="65">
        <f t="shared" si="158"/>
        <v>2.4230219287134324E-2</v>
      </c>
      <c r="S595" s="205">
        <f t="shared" si="151"/>
        <v>3.5431034924145841E-3</v>
      </c>
      <c r="T595" s="65">
        <f t="shared" si="152"/>
        <v>3.9168419768331776E-2</v>
      </c>
      <c r="U595" s="65">
        <f t="shared" si="159"/>
        <v>66540.28571428571</v>
      </c>
      <c r="V595" s="65">
        <f t="shared" si="153"/>
        <v>38639</v>
      </c>
      <c r="W595" s="65">
        <f t="shared" si="154"/>
        <v>27901.285714285714</v>
      </c>
      <c r="X595" s="65">
        <f t="shared" si="155"/>
        <v>1513.4285714285713</v>
      </c>
      <c r="Y595" s="65">
        <f t="shared" si="156"/>
        <v>98.857142857142861</v>
      </c>
    </row>
    <row r="596" spans="1:25" x14ac:dyDescent="0.35">
      <c r="A596" s="66">
        <v>44446</v>
      </c>
      <c r="B596" s="65">
        <f t="shared" si="160"/>
        <v>6800022</v>
      </c>
      <c r="C596" s="220">
        <v>86406</v>
      </c>
      <c r="D596" s="219">
        <v>2589</v>
      </c>
      <c r="E596" s="221">
        <v>279</v>
      </c>
      <c r="F596" s="222">
        <v>7501</v>
      </c>
      <c r="G596" s="65">
        <f t="shared" si="150"/>
        <v>1069610</v>
      </c>
      <c r="H596" s="223">
        <v>12286</v>
      </c>
      <c r="I596" s="223">
        <v>281</v>
      </c>
      <c r="J596" s="129"/>
      <c r="K596" s="129"/>
      <c r="L596" s="224">
        <v>139872</v>
      </c>
      <c r="M596" s="224">
        <v>2835</v>
      </c>
      <c r="N596" s="27">
        <v>66990</v>
      </c>
      <c r="O596" s="27">
        <v>290</v>
      </c>
      <c r="P596" s="205">
        <f t="shared" si="157"/>
        <v>72882</v>
      </c>
      <c r="Q596" s="205">
        <f t="shared" si="157"/>
        <v>2545</v>
      </c>
      <c r="R596" s="65">
        <f t="shared" si="158"/>
        <v>2.3413436702542929E-2</v>
      </c>
      <c r="S596" s="205">
        <f t="shared" si="151"/>
        <v>3.8871439931408569E-3</v>
      </c>
      <c r="T596" s="65">
        <f t="shared" si="152"/>
        <v>3.8579517419613067E-2</v>
      </c>
      <c r="U596" s="65">
        <f t="shared" si="159"/>
        <v>73559.71428571429</v>
      </c>
      <c r="V596" s="65">
        <f t="shared" si="153"/>
        <v>41402.428571428572</v>
      </c>
      <c r="W596" s="65">
        <f t="shared" si="154"/>
        <v>32157.285714285714</v>
      </c>
      <c r="X596" s="65">
        <f t="shared" si="155"/>
        <v>1597.2857142857142</v>
      </c>
      <c r="Y596" s="65">
        <f t="shared" si="156"/>
        <v>125</v>
      </c>
    </row>
    <row r="597" spans="1:25" x14ac:dyDescent="0.35">
      <c r="A597" s="66">
        <v>44447</v>
      </c>
      <c r="B597" s="65">
        <f t="shared" si="160"/>
        <v>6866667</v>
      </c>
      <c r="C597" s="220">
        <v>66645</v>
      </c>
      <c r="D597" s="219">
        <v>2313</v>
      </c>
      <c r="E597" s="221">
        <v>270</v>
      </c>
      <c r="F597" s="222">
        <v>6449</v>
      </c>
      <c r="G597" s="65">
        <f t="shared" si="150"/>
        <v>1076059</v>
      </c>
      <c r="H597" s="223">
        <v>11692</v>
      </c>
      <c r="I597" s="223">
        <v>273</v>
      </c>
      <c r="J597" s="129"/>
      <c r="K597" s="129"/>
      <c r="L597" s="224">
        <v>111594</v>
      </c>
      <c r="M597" s="224">
        <v>2555</v>
      </c>
      <c r="N597" s="27">
        <v>54271</v>
      </c>
      <c r="O597" s="27">
        <v>273</v>
      </c>
      <c r="P597" s="205">
        <f t="shared" si="157"/>
        <v>57323</v>
      </c>
      <c r="Q597" s="205">
        <f t="shared" si="157"/>
        <v>2282</v>
      </c>
      <c r="R597" s="65">
        <f t="shared" si="158"/>
        <v>2.3349680684198234E-2</v>
      </c>
      <c r="S597" s="205">
        <f t="shared" si="151"/>
        <v>4.1389618882439671E-3</v>
      </c>
      <c r="T597" s="65">
        <f t="shared" si="152"/>
        <v>3.9241050728776768E-2</v>
      </c>
      <c r="U597" s="65">
        <f t="shared" si="159"/>
        <v>77688.428571428565</v>
      </c>
      <c r="V597" s="65">
        <f t="shared" si="153"/>
        <v>42517.428571428572</v>
      </c>
      <c r="W597" s="65">
        <f t="shared" si="154"/>
        <v>35171</v>
      </c>
      <c r="X597" s="65">
        <f t="shared" si="155"/>
        <v>1668.4285714285713</v>
      </c>
      <c r="Y597" s="65">
        <f t="shared" si="156"/>
        <v>145.57142857142858</v>
      </c>
    </row>
    <row r="598" spans="1:25" x14ac:dyDescent="0.35">
      <c r="A598" s="66">
        <v>44448</v>
      </c>
      <c r="B598" s="65">
        <f t="shared" si="160"/>
        <v>6923791</v>
      </c>
      <c r="C598" s="220">
        <v>57124</v>
      </c>
      <c r="D598" s="219">
        <v>2178</v>
      </c>
      <c r="E598" s="221">
        <v>283</v>
      </c>
      <c r="F598" s="222">
        <v>6096</v>
      </c>
      <c r="G598" s="65">
        <f t="shared" si="150"/>
        <v>1082155</v>
      </c>
      <c r="H598" s="223">
        <v>10843</v>
      </c>
      <c r="I598" s="223">
        <v>290</v>
      </c>
      <c r="J598" s="129"/>
      <c r="K598" s="129"/>
      <c r="L598" s="224">
        <v>109114</v>
      </c>
      <c r="M598" s="224">
        <v>2461</v>
      </c>
      <c r="N598" s="27">
        <v>48178</v>
      </c>
      <c r="O598" s="27">
        <v>248</v>
      </c>
      <c r="P598" s="205">
        <f t="shared" si="157"/>
        <v>60936</v>
      </c>
      <c r="Q598" s="205">
        <f t="shared" si="157"/>
        <v>2213</v>
      </c>
      <c r="R598" s="65">
        <f t="shared" si="158"/>
        <v>2.3588551660765924E-2</v>
      </c>
      <c r="S598" s="205">
        <f t="shared" si="151"/>
        <v>4.4525194554046257E-3</v>
      </c>
      <c r="T598" s="65">
        <f t="shared" si="152"/>
        <v>4.0029343686250336E-2</v>
      </c>
      <c r="U598" s="65">
        <f t="shared" si="159"/>
        <v>79287.857142857145</v>
      </c>
      <c r="V598" s="65">
        <f t="shared" si="153"/>
        <v>42647.285714285717</v>
      </c>
      <c r="W598" s="65">
        <f t="shared" si="154"/>
        <v>36640.571428571428</v>
      </c>
      <c r="X598" s="65">
        <f t="shared" si="155"/>
        <v>1707.1428571428571</v>
      </c>
      <c r="Y598" s="65">
        <f t="shared" si="156"/>
        <v>163.14285714285714</v>
      </c>
    </row>
    <row r="599" spans="1:25" x14ac:dyDescent="0.35">
      <c r="A599" s="66">
        <v>44449</v>
      </c>
      <c r="B599" s="65">
        <f t="shared" si="160"/>
        <v>6965823</v>
      </c>
      <c r="C599" s="220">
        <v>42032</v>
      </c>
      <c r="D599" s="219">
        <v>1880</v>
      </c>
      <c r="E599" s="221">
        <v>231</v>
      </c>
      <c r="F599" s="222">
        <v>5447</v>
      </c>
      <c r="G599" s="65">
        <f t="shared" si="150"/>
        <v>1087602</v>
      </c>
      <c r="H599" s="223">
        <v>10797</v>
      </c>
      <c r="I599" s="223">
        <v>232</v>
      </c>
      <c r="J599" s="129"/>
      <c r="K599" s="129"/>
      <c r="L599" s="224">
        <v>86492</v>
      </c>
      <c r="M599" s="224">
        <v>2142</v>
      </c>
      <c r="N599" s="27">
        <v>39640</v>
      </c>
      <c r="O599" s="27">
        <v>171</v>
      </c>
      <c r="P599" s="205">
        <f t="shared" si="157"/>
        <v>46852</v>
      </c>
      <c r="Q599" s="205">
        <f t="shared" si="157"/>
        <v>1971</v>
      </c>
      <c r="R599" s="65">
        <f t="shared" si="158"/>
        <v>2.3394217718891691E-2</v>
      </c>
      <c r="S599" s="205">
        <f t="shared" si="151"/>
        <v>4.476651782335579E-3</v>
      </c>
      <c r="T599" s="65">
        <f t="shared" si="152"/>
        <v>3.9929481730409846E-2</v>
      </c>
      <c r="U599" s="65">
        <f t="shared" si="159"/>
        <v>80941.857142857145</v>
      </c>
      <c r="V599" s="65">
        <f t="shared" si="153"/>
        <v>43190.428571428572</v>
      </c>
      <c r="W599" s="65">
        <f t="shared" si="154"/>
        <v>37751.428571428572</v>
      </c>
      <c r="X599" s="65">
        <f t="shared" si="155"/>
        <v>1724.5714285714287</v>
      </c>
      <c r="Y599" s="65">
        <f t="shared" si="156"/>
        <v>169</v>
      </c>
    </row>
    <row r="600" spans="1:25" x14ac:dyDescent="0.35">
      <c r="A600" s="66">
        <v>44450</v>
      </c>
      <c r="B600" s="65">
        <f t="shared" si="160"/>
        <v>6983125</v>
      </c>
      <c r="C600" s="220">
        <v>17302</v>
      </c>
      <c r="D600" s="219">
        <v>1000</v>
      </c>
      <c r="E600" s="221">
        <v>131</v>
      </c>
      <c r="F600" s="222">
        <v>3030</v>
      </c>
      <c r="G600" s="65">
        <f t="shared" si="150"/>
        <v>1090632</v>
      </c>
      <c r="H600" s="223">
        <v>5437</v>
      </c>
      <c r="I600" s="223">
        <v>132</v>
      </c>
      <c r="J600" s="129"/>
      <c r="K600" s="129"/>
      <c r="L600" s="224">
        <v>29939</v>
      </c>
      <c r="M600" s="224">
        <v>1141</v>
      </c>
      <c r="N600" s="27">
        <v>7973</v>
      </c>
      <c r="O600" s="27">
        <v>51</v>
      </c>
      <c r="P600" s="205">
        <f t="shared" si="157"/>
        <v>21966</v>
      </c>
      <c r="Q600" s="205">
        <f t="shared" si="157"/>
        <v>1090</v>
      </c>
      <c r="R600" s="65">
        <f t="shared" si="158"/>
        <v>2.3392383157767822E-2</v>
      </c>
      <c r="S600" s="205">
        <f t="shared" si="151"/>
        <v>4.5676598967877187E-3</v>
      </c>
      <c r="T600" s="65">
        <f t="shared" si="152"/>
        <v>3.9655104037226024E-2</v>
      </c>
      <c r="U600" s="65">
        <f t="shared" si="159"/>
        <v>80569.571428571435</v>
      </c>
      <c r="V600" s="65">
        <f t="shared" si="153"/>
        <v>43226.285714285717</v>
      </c>
      <c r="W600" s="65">
        <f t="shared" si="154"/>
        <v>37343.285714285717</v>
      </c>
      <c r="X600" s="65">
        <f t="shared" si="155"/>
        <v>1714.1428571428571</v>
      </c>
      <c r="Y600" s="65">
        <f t="shared" si="156"/>
        <v>170.57142857142858</v>
      </c>
    </row>
    <row r="601" spans="1:25" x14ac:dyDescent="0.35">
      <c r="A601" s="66">
        <v>44451</v>
      </c>
      <c r="B601" s="65">
        <f t="shared" si="160"/>
        <v>6999724</v>
      </c>
      <c r="C601" s="220">
        <v>16599</v>
      </c>
      <c r="D601" s="219">
        <v>1011</v>
      </c>
      <c r="E601" s="221">
        <v>155</v>
      </c>
      <c r="F601" s="222">
        <v>2852</v>
      </c>
      <c r="G601" s="65">
        <f t="shared" si="150"/>
        <v>1093484</v>
      </c>
      <c r="H601" s="223">
        <v>5454</v>
      </c>
      <c r="I601" s="223">
        <v>157</v>
      </c>
      <c r="J601" s="129"/>
      <c r="K601" s="129"/>
      <c r="L601" s="224">
        <v>34035</v>
      </c>
      <c r="M601" s="224">
        <v>1147</v>
      </c>
      <c r="N601" s="27">
        <v>12734</v>
      </c>
      <c r="O601" s="27">
        <v>65</v>
      </c>
      <c r="P601" s="205">
        <f t="shared" si="157"/>
        <v>21301</v>
      </c>
      <c r="Q601" s="205">
        <f t="shared" si="157"/>
        <v>1082</v>
      </c>
      <c r="R601" s="65">
        <f>((SUM(M595:M601))/(SUM(L595:L601)))</f>
        <v>2.3709206061654279E-2</v>
      </c>
      <c r="S601" s="205">
        <f t="shared" si="151"/>
        <v>4.6615345833898895E-3</v>
      </c>
      <c r="T601" s="65">
        <f t="shared" si="152"/>
        <v>3.9919863226198254E-2</v>
      </c>
      <c r="U601" s="65">
        <f t="shared" si="159"/>
        <v>80119.571428571435</v>
      </c>
      <c r="V601" s="65">
        <f t="shared" si="153"/>
        <v>43283.142857142855</v>
      </c>
      <c r="W601" s="65">
        <f t="shared" si="154"/>
        <v>36836.428571428572</v>
      </c>
      <c r="X601" s="65">
        <f t="shared" si="155"/>
        <v>1727.8571428571429</v>
      </c>
      <c r="Y601" s="65">
        <f t="shared" si="156"/>
        <v>171.71428571428572</v>
      </c>
    </row>
    <row r="602" spans="1:25" x14ac:dyDescent="0.35">
      <c r="A602" s="66">
        <v>44452</v>
      </c>
      <c r="B602" s="65">
        <f t="shared" si="160"/>
        <v>7044898</v>
      </c>
      <c r="C602" s="220">
        <v>45174</v>
      </c>
      <c r="D602" s="219">
        <v>2298</v>
      </c>
      <c r="E602" s="221">
        <v>259</v>
      </c>
      <c r="F602" s="222">
        <v>5482</v>
      </c>
      <c r="G602" s="65">
        <f t="shared" si="150"/>
        <v>1098966</v>
      </c>
      <c r="H602" s="223">
        <v>11599</v>
      </c>
      <c r="I602" s="223">
        <v>259</v>
      </c>
      <c r="J602" s="129"/>
      <c r="K602" s="129"/>
      <c r="L602" s="224">
        <v>125063</v>
      </c>
      <c r="M602" s="224">
        <v>2559</v>
      </c>
      <c r="N602" s="27">
        <v>59923</v>
      </c>
      <c r="O602" s="27">
        <v>224</v>
      </c>
      <c r="P602" s="205">
        <f t="shared" si="157"/>
        <v>65140</v>
      </c>
      <c r="Q602" s="205">
        <f t="shared" si="157"/>
        <v>2335</v>
      </c>
      <c r="R602" s="65">
        <f>((SUM(M596:M602))/(SUM(L596:L602)))</f>
        <v>2.3329335066788869E-2</v>
      </c>
      <c r="S602" s="205">
        <f t="shared" si="151"/>
        <v>4.5631996244507415E-3</v>
      </c>
      <c r="T602" s="65">
        <f t="shared" si="152"/>
        <v>3.9024249422632794E-2</v>
      </c>
      <c r="U602" s="65">
        <f t="shared" si="159"/>
        <v>90872.71428571429</v>
      </c>
      <c r="V602" s="65">
        <f t="shared" si="153"/>
        <v>49485.714285714283</v>
      </c>
      <c r="W602" s="65">
        <f t="shared" si="154"/>
        <v>41387</v>
      </c>
      <c r="X602" s="65">
        <f t="shared" si="155"/>
        <v>1931.1428571428571</v>
      </c>
      <c r="Y602" s="65">
        <f t="shared" si="156"/>
        <v>188.85714285714286</v>
      </c>
    </row>
    <row r="603" spans="1:25" x14ac:dyDescent="0.35">
      <c r="A603" s="66">
        <v>44453</v>
      </c>
      <c r="B603" s="65">
        <f t="shared" si="160"/>
        <v>7087052</v>
      </c>
      <c r="C603" s="220">
        <v>42154</v>
      </c>
      <c r="D603" s="219">
        <v>1958</v>
      </c>
      <c r="E603" s="221">
        <v>252</v>
      </c>
      <c r="F603" s="222">
        <v>4783</v>
      </c>
      <c r="G603" s="65">
        <f t="shared" si="150"/>
        <v>1103749</v>
      </c>
      <c r="H603" s="223">
        <v>10059</v>
      </c>
      <c r="I603" s="223">
        <v>257</v>
      </c>
      <c r="J603" s="129"/>
      <c r="K603" s="129"/>
      <c r="L603" s="224">
        <v>114233</v>
      </c>
      <c r="M603" s="224">
        <v>2166</v>
      </c>
      <c r="N603" s="27">
        <v>56339</v>
      </c>
      <c r="O603" s="27">
        <v>218</v>
      </c>
      <c r="P603" s="205">
        <f t="shared" si="157"/>
        <v>57894</v>
      </c>
      <c r="Q603" s="205">
        <f t="shared" si="157"/>
        <v>1948</v>
      </c>
      <c r="R603" s="65">
        <f>((SUM(M597:M603))/(SUM(L597:L603)))</f>
        <v>2.3213261912952317E-2</v>
      </c>
      <c r="S603" s="205">
        <f t="shared" si="151"/>
        <v>4.4793555461588629E-3</v>
      </c>
      <c r="T603" s="65">
        <f t="shared" si="152"/>
        <v>3.8987725248331384E-2</v>
      </c>
      <c r="U603" s="65">
        <f t="shared" si="159"/>
        <v>87210</v>
      </c>
      <c r="V603" s="65">
        <f t="shared" si="153"/>
        <v>47344.571428571428</v>
      </c>
      <c r="W603" s="65">
        <f t="shared" si="154"/>
        <v>39865.428571428572</v>
      </c>
      <c r="X603" s="65">
        <f t="shared" si="155"/>
        <v>1845.8571428571429</v>
      </c>
      <c r="Y603" s="65">
        <f t="shared" si="156"/>
        <v>178.57142857142858</v>
      </c>
    </row>
    <row r="604" spans="1:25" x14ac:dyDescent="0.35">
      <c r="A604" s="66">
        <v>44454</v>
      </c>
      <c r="B604" s="65">
        <f t="shared" si="160"/>
        <v>7126683</v>
      </c>
      <c r="C604" s="220">
        <v>39631</v>
      </c>
      <c r="D604" s="219">
        <v>1898</v>
      </c>
      <c r="E604" s="221">
        <v>261</v>
      </c>
      <c r="F604" s="222">
        <v>5146</v>
      </c>
      <c r="G604" s="65">
        <f t="shared" si="150"/>
        <v>1108895</v>
      </c>
      <c r="H604" s="223">
        <v>10784</v>
      </c>
      <c r="I604" s="223">
        <v>264</v>
      </c>
      <c r="J604" s="129"/>
      <c r="K604" s="129"/>
      <c r="L604" s="224">
        <v>104651</v>
      </c>
      <c r="M604" s="224">
        <v>2145</v>
      </c>
      <c r="N604" s="27">
        <v>49638</v>
      </c>
      <c r="O604" s="27">
        <v>208</v>
      </c>
      <c r="P604" s="205">
        <f t="shared" si="157"/>
        <v>55013</v>
      </c>
      <c r="Q604" s="205">
        <f t="shared" si="157"/>
        <v>1937</v>
      </c>
      <c r="R604" s="65">
        <f>((SUM(M598:M604))/(SUM(L598:L604)))</f>
        <v>2.2800968307963024E-2</v>
      </c>
      <c r="S604" s="205">
        <f t="shared" si="151"/>
        <v>4.3181197048373868E-3</v>
      </c>
      <c r="T604" s="65">
        <f t="shared" si="152"/>
        <v>3.8213076796859334E-2</v>
      </c>
      <c r="U604" s="65">
        <f t="shared" si="159"/>
        <v>86218.142857142855</v>
      </c>
      <c r="V604" s="65">
        <f t="shared" si="153"/>
        <v>47014.571428571428</v>
      </c>
      <c r="W604" s="65">
        <f t="shared" si="154"/>
        <v>39203.571428571428</v>
      </c>
      <c r="X604" s="65">
        <f t="shared" si="155"/>
        <v>1796.5714285714287</v>
      </c>
      <c r="Y604" s="65">
        <f t="shared" si="156"/>
        <v>169.28571428571428</v>
      </c>
    </row>
    <row r="605" spans="1:25" x14ac:dyDescent="0.35">
      <c r="A605" s="66">
        <v>44455</v>
      </c>
      <c r="B605" s="65">
        <f t="shared" si="160"/>
        <v>7160023</v>
      </c>
      <c r="C605" s="220">
        <v>33340</v>
      </c>
      <c r="D605" s="219">
        <v>1870</v>
      </c>
      <c r="E605" s="221">
        <v>223</v>
      </c>
      <c r="F605" s="222">
        <v>4602</v>
      </c>
      <c r="G605" s="65">
        <f t="shared" si="150"/>
        <v>1113497</v>
      </c>
      <c r="H605" s="223">
        <v>10577</v>
      </c>
      <c r="I605" s="223">
        <v>226</v>
      </c>
      <c r="J605" s="129"/>
      <c r="K605" s="129"/>
      <c r="L605" s="224">
        <v>110710</v>
      </c>
      <c r="M605" s="224">
        <v>2122</v>
      </c>
      <c r="N605" s="27">
        <v>48173</v>
      </c>
      <c r="O605" s="27">
        <v>146</v>
      </c>
      <c r="P605" s="205">
        <f t="shared" si="157"/>
        <v>62537</v>
      </c>
      <c r="Q605" s="205">
        <f t="shared" si="157"/>
        <v>1976</v>
      </c>
      <c r="R605" s="65">
        <f>((SUM(M599:M605))/(SUM(L599:L605)))</f>
        <v>2.2180614519692689E-2</v>
      </c>
      <c r="S605" s="205">
        <f t="shared" si="151"/>
        <v>3.9465053567524231E-3</v>
      </c>
      <c r="T605" s="65">
        <f t="shared" si="152"/>
        <v>3.7311424450337617E-2</v>
      </c>
      <c r="U605" s="65">
        <f t="shared" si="159"/>
        <v>86446.142857142855</v>
      </c>
      <c r="V605" s="65">
        <f t="shared" si="153"/>
        <v>47243.285714285717</v>
      </c>
      <c r="W605" s="65">
        <f t="shared" si="154"/>
        <v>39202.857142857145</v>
      </c>
      <c r="X605" s="65">
        <f t="shared" si="155"/>
        <v>1762.7142857142858</v>
      </c>
      <c r="Y605" s="65">
        <f t="shared" si="156"/>
        <v>154.71428571428572</v>
      </c>
    </row>
    <row r="606" spans="1:25" x14ac:dyDescent="0.35">
      <c r="A606" s="66">
        <v>44456</v>
      </c>
      <c r="B606" s="65">
        <f t="shared" si="160"/>
        <v>7188411</v>
      </c>
      <c r="C606" s="220">
        <v>28388</v>
      </c>
      <c r="D606" s="219">
        <v>1597</v>
      </c>
      <c r="E606" s="221">
        <v>220</v>
      </c>
      <c r="F606" s="222">
        <v>5025</v>
      </c>
      <c r="G606" s="65">
        <f t="shared" si="150"/>
        <v>1118522</v>
      </c>
      <c r="H606" s="223">
        <v>10709</v>
      </c>
      <c r="I606" s="223">
        <v>223</v>
      </c>
      <c r="J606" s="129"/>
      <c r="K606" s="129"/>
      <c r="L606" s="224">
        <v>83716</v>
      </c>
      <c r="M606" s="224">
        <v>1812</v>
      </c>
      <c r="N606" s="27">
        <v>38331</v>
      </c>
      <c r="O606" s="27">
        <v>90</v>
      </c>
      <c r="P606" s="205">
        <f t="shared" si="157"/>
        <v>45385</v>
      </c>
      <c r="Q606" s="205">
        <f t="shared" si="157"/>
        <v>1722</v>
      </c>
      <c r="R606" s="65">
        <f t="shared" ref="R606:R630" si="161">((SUM(M600:M606))/(SUM(L600:L606)))</f>
        <v>2.1734980003220734E-2</v>
      </c>
      <c r="S606" s="205">
        <f t="shared" si="151"/>
        <v>3.668837945011369E-3</v>
      </c>
      <c r="T606" s="65">
        <f t="shared" si="152"/>
        <v>3.672137919304086E-2</v>
      </c>
      <c r="U606" s="65">
        <f t="shared" si="159"/>
        <v>86049.571428571435</v>
      </c>
      <c r="V606" s="65">
        <f t="shared" si="153"/>
        <v>47033.714285714283</v>
      </c>
      <c r="W606" s="65">
        <f t="shared" si="154"/>
        <v>39015.857142857145</v>
      </c>
      <c r="X606" s="65">
        <f t="shared" si="155"/>
        <v>1727.1428571428571</v>
      </c>
      <c r="Y606" s="65">
        <f t="shared" si="156"/>
        <v>143.14285714285714</v>
      </c>
    </row>
    <row r="607" spans="1:25" x14ac:dyDescent="0.35">
      <c r="A607" s="66">
        <v>44457</v>
      </c>
      <c r="B607" s="65">
        <f t="shared" si="160"/>
        <v>7204393</v>
      </c>
      <c r="C607" s="220">
        <v>15982</v>
      </c>
      <c r="D607" s="219">
        <v>972</v>
      </c>
      <c r="E607" s="221">
        <v>94</v>
      </c>
      <c r="F607" s="222">
        <v>2462</v>
      </c>
      <c r="G607" s="65">
        <f t="shared" si="150"/>
        <v>1120984</v>
      </c>
      <c r="H607" s="223">
        <v>5188</v>
      </c>
      <c r="I607" s="223">
        <v>97</v>
      </c>
      <c r="J607" s="129"/>
      <c r="K607" s="129"/>
      <c r="L607" s="224">
        <v>30662</v>
      </c>
      <c r="M607" s="224">
        <v>1127</v>
      </c>
      <c r="N607" s="27">
        <v>7603</v>
      </c>
      <c r="O607" s="27">
        <v>26</v>
      </c>
      <c r="P607" s="205">
        <f t="shared" si="157"/>
        <v>23059</v>
      </c>
      <c r="Q607" s="205">
        <f t="shared" si="157"/>
        <v>1101</v>
      </c>
      <c r="R607" s="65">
        <f t="shared" si="161"/>
        <v>2.1685708126751455E-2</v>
      </c>
      <c r="S607" s="205">
        <f t="shared" si="151"/>
        <v>3.5821530316307412E-3</v>
      </c>
      <c r="T607" s="65">
        <f t="shared" si="152"/>
        <v>3.6633174804513079E-2</v>
      </c>
      <c r="U607" s="65">
        <f t="shared" si="159"/>
        <v>86152.857142857145</v>
      </c>
      <c r="V607" s="65">
        <f t="shared" si="153"/>
        <v>47189.857142857145</v>
      </c>
      <c r="W607" s="65">
        <f t="shared" si="154"/>
        <v>38963</v>
      </c>
      <c r="X607" s="65">
        <f t="shared" si="155"/>
        <v>1728.7142857142858</v>
      </c>
      <c r="Y607" s="65">
        <f t="shared" si="156"/>
        <v>139.57142857142858</v>
      </c>
    </row>
    <row r="608" spans="1:25" x14ac:dyDescent="0.35">
      <c r="A608" s="66">
        <v>44458</v>
      </c>
      <c r="B608" s="65">
        <f t="shared" si="160"/>
        <v>7218979</v>
      </c>
      <c r="C608" s="220">
        <v>14586</v>
      </c>
      <c r="D608" s="219">
        <v>873</v>
      </c>
      <c r="E608" s="221">
        <v>118</v>
      </c>
      <c r="F608" s="222">
        <v>2189</v>
      </c>
      <c r="G608" s="65">
        <f t="shared" ref="G608:G630" si="162">F608+G607</f>
        <v>1123173</v>
      </c>
      <c r="H608" s="223">
        <v>4559</v>
      </c>
      <c r="I608" s="223">
        <v>120</v>
      </c>
      <c r="J608" s="129"/>
      <c r="K608" s="129"/>
      <c r="L608" s="224">
        <v>34177</v>
      </c>
      <c r="M608" s="224">
        <v>1023</v>
      </c>
      <c r="N608" s="27">
        <v>12209</v>
      </c>
      <c r="O608" s="27">
        <v>25</v>
      </c>
      <c r="P608" s="205">
        <f t="shared" si="157"/>
        <v>21968</v>
      </c>
      <c r="Q608" s="205">
        <f t="shared" si="157"/>
        <v>998</v>
      </c>
      <c r="R608" s="65">
        <f t="shared" si="161"/>
        <v>2.1475036968760568E-2</v>
      </c>
      <c r="S608" s="205">
        <f t="shared" si="151"/>
        <v>3.4421194933435214E-3</v>
      </c>
      <c r="T608" s="65">
        <f t="shared" si="152"/>
        <v>3.6305574689724347E-2</v>
      </c>
      <c r="U608" s="65">
        <f t="shared" si="159"/>
        <v>86173.142857142855</v>
      </c>
      <c r="V608" s="65">
        <f t="shared" si="153"/>
        <v>47285.142857142855</v>
      </c>
      <c r="W608" s="65">
        <f t="shared" si="154"/>
        <v>38888</v>
      </c>
      <c r="X608" s="65">
        <f t="shared" si="155"/>
        <v>1716.7142857142858</v>
      </c>
      <c r="Y608" s="65">
        <f t="shared" si="156"/>
        <v>133.85714285714286</v>
      </c>
    </row>
    <row r="609" spans="1:25" x14ac:dyDescent="0.35">
      <c r="A609" s="66">
        <v>44459</v>
      </c>
      <c r="B609" s="65">
        <f t="shared" si="160"/>
        <v>7256039</v>
      </c>
      <c r="C609" s="220">
        <v>37060</v>
      </c>
      <c r="D609" s="219">
        <v>2116</v>
      </c>
      <c r="E609" s="221">
        <v>229</v>
      </c>
      <c r="F609" s="222">
        <v>5412</v>
      </c>
      <c r="G609" s="65">
        <f t="shared" si="162"/>
        <v>1128585</v>
      </c>
      <c r="H609" s="223">
        <v>12192</v>
      </c>
      <c r="I609" s="223">
        <v>231</v>
      </c>
      <c r="J609" s="129"/>
      <c r="K609" s="129"/>
      <c r="L609" s="224">
        <v>128065</v>
      </c>
      <c r="M609" s="224">
        <v>2404</v>
      </c>
      <c r="N609" s="27">
        <v>61413</v>
      </c>
      <c r="O609" s="27">
        <v>148</v>
      </c>
      <c r="P609" s="205">
        <f t="shared" ref="P609:Q624" si="163">L609-N609</f>
        <v>66652</v>
      </c>
      <c r="Q609" s="205">
        <f t="shared" si="163"/>
        <v>2256</v>
      </c>
      <c r="R609" s="65">
        <f t="shared" si="161"/>
        <v>2.111300629810595E-2</v>
      </c>
      <c r="S609" s="205">
        <f t="shared" si="151"/>
        <v>3.1457110914631025E-3</v>
      </c>
      <c r="T609" s="65">
        <f t="shared" si="152"/>
        <v>3.590289556942991E-2</v>
      </c>
      <c r="U609" s="65">
        <f t="shared" si="159"/>
        <v>86602</v>
      </c>
      <c r="V609" s="65">
        <f t="shared" si="153"/>
        <v>47501.142857142855</v>
      </c>
      <c r="W609" s="65">
        <f t="shared" si="154"/>
        <v>39100.857142857145</v>
      </c>
      <c r="X609" s="65">
        <f t="shared" si="155"/>
        <v>1705.4285714285713</v>
      </c>
      <c r="Y609" s="65">
        <f t="shared" si="156"/>
        <v>123</v>
      </c>
    </row>
    <row r="610" spans="1:25" x14ac:dyDescent="0.35">
      <c r="A610" s="66">
        <v>44460</v>
      </c>
      <c r="B610" s="65">
        <f t="shared" si="160"/>
        <v>7290283</v>
      </c>
      <c r="C610" s="220">
        <v>34244</v>
      </c>
      <c r="D610" s="219">
        <v>1882</v>
      </c>
      <c r="E610" s="221">
        <v>237</v>
      </c>
      <c r="F610" s="222">
        <v>4802</v>
      </c>
      <c r="G610" s="65">
        <f t="shared" si="162"/>
        <v>1133387</v>
      </c>
      <c r="H610" s="223">
        <v>10321</v>
      </c>
      <c r="I610" s="223">
        <v>242</v>
      </c>
      <c r="J610" s="129"/>
      <c r="K610" s="129"/>
      <c r="L610" s="224">
        <v>116907</v>
      </c>
      <c r="M610" s="224">
        <v>2138</v>
      </c>
      <c r="N610" s="27">
        <v>55681</v>
      </c>
      <c r="O610" s="27">
        <v>133</v>
      </c>
      <c r="P610" s="205">
        <f t="shared" si="163"/>
        <v>61226</v>
      </c>
      <c r="Q610" s="205">
        <f t="shared" si="163"/>
        <v>2005</v>
      </c>
      <c r="R610" s="65">
        <f t="shared" si="161"/>
        <v>2.097430069240977E-2</v>
      </c>
      <c r="S610" s="205">
        <f t="shared" si="151"/>
        <v>2.8419911517388883E-3</v>
      </c>
      <c r="T610" s="65">
        <f t="shared" si="152"/>
        <v>3.5716412577417818E-2</v>
      </c>
      <c r="U610" s="65">
        <f t="shared" si="159"/>
        <v>86984</v>
      </c>
      <c r="V610" s="65">
        <f t="shared" si="153"/>
        <v>47977.142857142855</v>
      </c>
      <c r="W610" s="65">
        <f t="shared" si="154"/>
        <v>39006.857142857145</v>
      </c>
      <c r="X610" s="65">
        <f t="shared" si="155"/>
        <v>1713.5714285714287</v>
      </c>
      <c r="Y610" s="65">
        <f t="shared" si="156"/>
        <v>110.85714285714286</v>
      </c>
    </row>
    <row r="611" spans="1:25" x14ac:dyDescent="0.35">
      <c r="A611" s="66">
        <v>44461</v>
      </c>
      <c r="B611" s="65">
        <f t="shared" si="160"/>
        <v>7323332</v>
      </c>
      <c r="C611" s="220">
        <v>33049</v>
      </c>
      <c r="D611" s="219">
        <v>1743</v>
      </c>
      <c r="E611" s="221">
        <v>220</v>
      </c>
      <c r="F611" s="222">
        <v>5443</v>
      </c>
      <c r="G611" s="65">
        <f t="shared" si="162"/>
        <v>1138830</v>
      </c>
      <c r="H611" s="223">
        <v>11381</v>
      </c>
      <c r="I611" s="223">
        <v>222</v>
      </c>
      <c r="J611" s="129"/>
      <c r="K611" s="129"/>
      <c r="L611" s="224">
        <v>105423</v>
      </c>
      <c r="M611" s="224">
        <v>1961</v>
      </c>
      <c r="N611" s="27">
        <v>49232</v>
      </c>
      <c r="O611" s="27">
        <v>90</v>
      </c>
      <c r="P611" s="205">
        <f t="shared" si="163"/>
        <v>56191</v>
      </c>
      <c r="Q611" s="205">
        <f t="shared" si="163"/>
        <v>1871</v>
      </c>
      <c r="R611" s="65">
        <f t="shared" si="161"/>
        <v>2.0645933799166748E-2</v>
      </c>
      <c r="S611" s="205">
        <f t="shared" si="151"/>
        <v>2.4134212630482466E-3</v>
      </c>
      <c r="T611" s="65">
        <f t="shared" si="152"/>
        <v>3.539573553934805E-2</v>
      </c>
      <c r="U611" s="65">
        <f t="shared" si="159"/>
        <v>87094.28571428571</v>
      </c>
      <c r="V611" s="65">
        <f t="shared" si="153"/>
        <v>48145.428571428572</v>
      </c>
      <c r="W611" s="65">
        <f t="shared" si="154"/>
        <v>38948.857142857145</v>
      </c>
      <c r="X611" s="65">
        <f t="shared" si="155"/>
        <v>1704.1428571428571</v>
      </c>
      <c r="Y611" s="65">
        <f t="shared" si="156"/>
        <v>94</v>
      </c>
    </row>
    <row r="612" spans="1:25" x14ac:dyDescent="0.35">
      <c r="A612" s="66">
        <v>44462</v>
      </c>
      <c r="B612" s="65">
        <f t="shared" si="160"/>
        <v>7354064</v>
      </c>
      <c r="C612" s="220">
        <v>30732</v>
      </c>
      <c r="D612" s="219">
        <v>1634</v>
      </c>
      <c r="E612" s="221">
        <v>205</v>
      </c>
      <c r="F612" s="222">
        <v>5082</v>
      </c>
      <c r="G612" s="65">
        <f t="shared" si="162"/>
        <v>1143912</v>
      </c>
      <c r="H612" s="223">
        <v>10867</v>
      </c>
      <c r="I612" s="223">
        <v>211</v>
      </c>
      <c r="J612" s="129"/>
      <c r="K612" s="129"/>
      <c r="L612" s="224">
        <v>111420</v>
      </c>
      <c r="M612" s="224">
        <v>1896</v>
      </c>
      <c r="N612" s="27">
        <v>48962</v>
      </c>
      <c r="O612" s="27">
        <v>102</v>
      </c>
      <c r="P612" s="205">
        <f t="shared" si="163"/>
        <v>62458</v>
      </c>
      <c r="Q612" s="205">
        <f t="shared" si="163"/>
        <v>1794</v>
      </c>
      <c r="R612" s="65">
        <f t="shared" si="161"/>
        <v>2.0251650638137522E-2</v>
      </c>
      <c r="S612" s="205">
        <f t="shared" si="151"/>
        <v>2.2455390939578905E-3</v>
      </c>
      <c r="T612" s="65">
        <f t="shared" si="152"/>
        <v>3.4863877437755798E-2</v>
      </c>
      <c r="U612" s="65">
        <f t="shared" si="159"/>
        <v>87195.71428571429</v>
      </c>
      <c r="V612" s="65">
        <f t="shared" si="153"/>
        <v>48134.142857142855</v>
      </c>
      <c r="W612" s="65">
        <f t="shared" si="154"/>
        <v>39061.571428571428</v>
      </c>
      <c r="X612" s="65">
        <f t="shared" si="155"/>
        <v>1678.1428571428571</v>
      </c>
      <c r="Y612" s="65">
        <f t="shared" si="156"/>
        <v>87.714285714285708</v>
      </c>
    </row>
    <row r="613" spans="1:25" x14ac:dyDescent="0.35">
      <c r="A613" s="66">
        <v>44463</v>
      </c>
      <c r="B613" s="65">
        <f t="shared" si="160"/>
        <v>7381345</v>
      </c>
      <c r="C613" s="220">
        <v>27281</v>
      </c>
      <c r="D613" s="219">
        <v>1584</v>
      </c>
      <c r="E613" s="221">
        <v>210</v>
      </c>
      <c r="F613" s="222">
        <v>4482</v>
      </c>
      <c r="G613" s="65">
        <f t="shared" si="162"/>
        <v>1148394</v>
      </c>
      <c r="H613" s="223">
        <v>10012</v>
      </c>
      <c r="I613" s="223">
        <v>213</v>
      </c>
      <c r="J613" s="129"/>
      <c r="K613" s="129"/>
      <c r="L613" s="224">
        <v>81452</v>
      </c>
      <c r="M613" s="224">
        <v>1851</v>
      </c>
      <c r="N613" s="27">
        <v>34358</v>
      </c>
      <c r="O613" s="27">
        <v>49</v>
      </c>
      <c r="P613" s="205">
        <f t="shared" si="163"/>
        <v>47094</v>
      </c>
      <c r="Q613" s="205">
        <f t="shared" si="163"/>
        <v>1802</v>
      </c>
      <c r="R613" s="65">
        <f t="shared" si="161"/>
        <v>2.0391181800541353E-2</v>
      </c>
      <c r="S613" s="205">
        <f t="shared" si="151"/>
        <v>2.1264909559189187E-3</v>
      </c>
      <c r="T613" s="65">
        <f t="shared" si="152"/>
        <v>3.4924169048687725E-2</v>
      </c>
      <c r="U613" s="65">
        <f t="shared" si="159"/>
        <v>86872.28571428571</v>
      </c>
      <c r="V613" s="65">
        <f t="shared" si="153"/>
        <v>48378.285714285717</v>
      </c>
      <c r="W613" s="65">
        <f t="shared" si="154"/>
        <v>38494</v>
      </c>
      <c r="X613" s="65">
        <f t="shared" si="155"/>
        <v>1689.5714285714287</v>
      </c>
      <c r="Y613" s="65">
        <f t="shared" si="156"/>
        <v>81.857142857142861</v>
      </c>
    </row>
    <row r="614" spans="1:25" x14ac:dyDescent="0.35">
      <c r="A614" s="66">
        <v>44464</v>
      </c>
      <c r="B614" s="65">
        <f t="shared" si="160"/>
        <v>7396553</v>
      </c>
      <c r="C614" s="220">
        <v>15208</v>
      </c>
      <c r="D614" s="219">
        <v>898</v>
      </c>
      <c r="E614" s="221">
        <v>118</v>
      </c>
      <c r="F614" s="222">
        <v>2417</v>
      </c>
      <c r="G614" s="65">
        <f t="shared" si="162"/>
        <v>1150811</v>
      </c>
      <c r="H614" s="223">
        <v>4566</v>
      </c>
      <c r="I614" s="223">
        <v>119</v>
      </c>
      <c r="J614" s="129"/>
      <c r="K614" s="129"/>
      <c r="L614" s="224">
        <v>30657</v>
      </c>
      <c r="M614" s="224">
        <v>1079</v>
      </c>
      <c r="N614" s="27">
        <v>7180</v>
      </c>
      <c r="O614" s="27">
        <v>18</v>
      </c>
      <c r="P614" s="205">
        <f t="shared" si="163"/>
        <v>23477</v>
      </c>
      <c r="Q614" s="205">
        <f t="shared" si="163"/>
        <v>1061</v>
      </c>
      <c r="R614" s="65">
        <f t="shared" si="161"/>
        <v>2.0312415207342203E-2</v>
      </c>
      <c r="S614" s="205">
        <f t="shared" si="151"/>
        <v>2.1000985001951417E-3</v>
      </c>
      <c r="T614" s="65">
        <f t="shared" si="152"/>
        <v>3.476314345879563E-2</v>
      </c>
      <c r="U614" s="65">
        <f t="shared" si="159"/>
        <v>86871.571428571435</v>
      </c>
      <c r="V614" s="65">
        <f t="shared" si="153"/>
        <v>48438</v>
      </c>
      <c r="W614" s="65">
        <f t="shared" si="154"/>
        <v>38433.571428571428</v>
      </c>
      <c r="X614" s="65">
        <f t="shared" si="155"/>
        <v>1683.8571428571429</v>
      </c>
      <c r="Y614" s="65">
        <f t="shared" si="156"/>
        <v>80.714285714285708</v>
      </c>
    </row>
    <row r="615" spans="1:25" x14ac:dyDescent="0.35">
      <c r="A615" s="66">
        <v>44465</v>
      </c>
      <c r="B615" s="65">
        <f t="shared" si="160"/>
        <v>7410098</v>
      </c>
      <c r="C615" s="220">
        <v>13545</v>
      </c>
      <c r="D615" s="219">
        <v>785</v>
      </c>
      <c r="E615" s="221">
        <v>117</v>
      </c>
      <c r="F615" s="222">
        <v>2530</v>
      </c>
      <c r="G615" s="65">
        <f t="shared" si="162"/>
        <v>1153341</v>
      </c>
      <c r="H615" s="223">
        <v>4685</v>
      </c>
      <c r="I615" s="223">
        <v>119</v>
      </c>
      <c r="J615" s="129"/>
      <c r="K615" s="129"/>
      <c r="L615" s="224">
        <v>32672</v>
      </c>
      <c r="M615" s="224">
        <v>905</v>
      </c>
      <c r="N615" s="27">
        <v>11253</v>
      </c>
      <c r="O615" s="27">
        <v>16</v>
      </c>
      <c r="P615" s="205">
        <f t="shared" si="163"/>
        <v>21419</v>
      </c>
      <c r="Q615" s="205">
        <f t="shared" si="163"/>
        <v>889</v>
      </c>
      <c r="R615" s="65">
        <f t="shared" si="161"/>
        <v>2.0168283338498769E-2</v>
      </c>
      <c r="S615" s="205">
        <f t="shared" si="151"/>
        <v>2.0740154954323165E-3</v>
      </c>
      <c r="T615" s="65">
        <f t="shared" si="152"/>
        <v>3.4497528927646175E-2</v>
      </c>
      <c r="U615" s="65">
        <f t="shared" si="159"/>
        <v>86656.571428571435</v>
      </c>
      <c r="V615" s="65">
        <f t="shared" si="153"/>
        <v>48359.571428571428</v>
      </c>
      <c r="W615" s="65">
        <f t="shared" si="154"/>
        <v>38297</v>
      </c>
      <c r="X615" s="65">
        <f t="shared" si="155"/>
        <v>1668.2857142857142</v>
      </c>
      <c r="Y615" s="65">
        <f t="shared" si="156"/>
        <v>79.428571428571431</v>
      </c>
    </row>
    <row r="616" spans="1:25" x14ac:dyDescent="0.35">
      <c r="A616" s="66">
        <v>44466</v>
      </c>
      <c r="B616" s="65">
        <f t="shared" si="160"/>
        <v>7445843</v>
      </c>
      <c r="C616" s="220">
        <v>35745</v>
      </c>
      <c r="D616" s="219">
        <v>1910</v>
      </c>
      <c r="E616" s="221">
        <v>233</v>
      </c>
      <c r="F616" s="222">
        <v>5645</v>
      </c>
      <c r="G616" s="65">
        <f t="shared" si="162"/>
        <v>1158986</v>
      </c>
      <c r="H616" s="223">
        <v>12565</v>
      </c>
      <c r="I616" s="223">
        <v>236</v>
      </c>
      <c r="J616" s="129"/>
      <c r="K616" s="129"/>
      <c r="L616" s="224">
        <v>130496</v>
      </c>
      <c r="M616" s="224">
        <v>2199</v>
      </c>
      <c r="N616" s="27">
        <v>60910</v>
      </c>
      <c r="O616" s="27">
        <v>100</v>
      </c>
      <c r="P616" s="205">
        <f t="shared" si="163"/>
        <v>69586</v>
      </c>
      <c r="Q616" s="205">
        <f t="shared" si="163"/>
        <v>2099</v>
      </c>
      <c r="R616" s="65">
        <f t="shared" si="161"/>
        <v>1.9751176877215625E-2</v>
      </c>
      <c r="S616" s="205">
        <f t="shared" si="151"/>
        <v>1.8985260262504859E-3</v>
      </c>
      <c r="T616" s="65">
        <f t="shared" si="152"/>
        <v>3.3741298165769026E-2</v>
      </c>
      <c r="U616" s="65">
        <f t="shared" si="159"/>
        <v>87003.857142857145</v>
      </c>
      <c r="V616" s="65">
        <f t="shared" si="153"/>
        <v>48778.714285714283</v>
      </c>
      <c r="W616" s="65">
        <f t="shared" si="154"/>
        <v>38225.142857142855</v>
      </c>
      <c r="X616" s="65">
        <f t="shared" si="155"/>
        <v>1645.8571428571429</v>
      </c>
      <c r="Y616" s="65">
        <f t="shared" si="156"/>
        <v>72.571428571428569</v>
      </c>
    </row>
    <row r="617" spans="1:25" x14ac:dyDescent="0.35">
      <c r="A617" s="66">
        <v>44467</v>
      </c>
      <c r="B617" s="65">
        <f t="shared" si="160"/>
        <v>7477590</v>
      </c>
      <c r="C617" s="220">
        <v>31747</v>
      </c>
      <c r="D617" s="219">
        <v>1504</v>
      </c>
      <c r="E617" s="221">
        <v>226</v>
      </c>
      <c r="F617" s="222">
        <v>4935</v>
      </c>
      <c r="G617" s="65">
        <f t="shared" si="162"/>
        <v>1163921</v>
      </c>
      <c r="H617" s="223">
        <v>10632</v>
      </c>
      <c r="I617" s="223">
        <v>228</v>
      </c>
      <c r="J617" s="129"/>
      <c r="K617" s="129"/>
      <c r="L617" s="224">
        <v>112211</v>
      </c>
      <c r="M617" s="224">
        <v>1725</v>
      </c>
      <c r="N617" s="27">
        <v>52977</v>
      </c>
      <c r="O617" s="27">
        <v>104</v>
      </c>
      <c r="P617" s="205">
        <f t="shared" si="163"/>
        <v>59234</v>
      </c>
      <c r="Q617" s="205">
        <f t="shared" si="163"/>
        <v>1621</v>
      </c>
      <c r="R617" s="65">
        <f t="shared" si="161"/>
        <v>1.9221254577375644E-2</v>
      </c>
      <c r="S617" s="205">
        <f t="shared" si="151"/>
        <v>1.8084206711166148E-3</v>
      </c>
      <c r="T617" s="65">
        <f t="shared" si="152"/>
        <v>3.2808085807122508E-2</v>
      </c>
      <c r="U617" s="65">
        <f t="shared" si="159"/>
        <v>86333</v>
      </c>
      <c r="V617" s="65">
        <f t="shared" si="153"/>
        <v>48494.142857142855</v>
      </c>
      <c r="W617" s="65">
        <f t="shared" si="154"/>
        <v>37838.857142857145</v>
      </c>
      <c r="X617" s="65">
        <f t="shared" si="155"/>
        <v>1591</v>
      </c>
      <c r="Y617" s="65">
        <f t="shared" si="156"/>
        <v>68.428571428571431</v>
      </c>
    </row>
    <row r="618" spans="1:25" x14ac:dyDescent="0.35">
      <c r="A618" s="66">
        <v>44468</v>
      </c>
      <c r="B618" s="65">
        <f t="shared" si="160"/>
        <v>7507564</v>
      </c>
      <c r="C618" s="220">
        <v>29974</v>
      </c>
      <c r="D618" s="219">
        <v>1518</v>
      </c>
      <c r="E618" s="221">
        <v>203</v>
      </c>
      <c r="F618" s="222">
        <v>5025</v>
      </c>
      <c r="G618" s="65">
        <f t="shared" si="162"/>
        <v>1168946</v>
      </c>
      <c r="H618" s="223">
        <v>10909</v>
      </c>
      <c r="I618" s="223">
        <v>203</v>
      </c>
      <c r="J618" s="129"/>
      <c r="K618" s="129"/>
      <c r="L618" s="224">
        <v>103458</v>
      </c>
      <c r="M618" s="224">
        <v>1740</v>
      </c>
      <c r="N618" s="27">
        <v>50429</v>
      </c>
      <c r="O618" s="27">
        <v>107</v>
      </c>
      <c r="P618" s="205">
        <f t="shared" si="163"/>
        <v>53029</v>
      </c>
      <c r="Q618" s="205">
        <f t="shared" si="163"/>
        <v>1633</v>
      </c>
      <c r="R618" s="65">
        <f t="shared" si="161"/>
        <v>1.8917070352576341E-2</v>
      </c>
      <c r="S618" s="205">
        <f t="shared" si="151"/>
        <v>1.8641780891422901E-3</v>
      </c>
      <c r="T618" s="65">
        <f t="shared" si="152"/>
        <v>3.2408852888964217E-2</v>
      </c>
      <c r="U618" s="65">
        <f t="shared" si="159"/>
        <v>86052.28571428571</v>
      </c>
      <c r="V618" s="65">
        <f t="shared" si="153"/>
        <v>48042.428571428572</v>
      </c>
      <c r="W618" s="65">
        <f t="shared" si="154"/>
        <v>38009.857142857145</v>
      </c>
      <c r="X618" s="65">
        <f t="shared" si="155"/>
        <v>1557</v>
      </c>
      <c r="Y618" s="65">
        <f t="shared" si="156"/>
        <v>70.857142857142861</v>
      </c>
    </row>
    <row r="619" spans="1:25" x14ac:dyDescent="0.35">
      <c r="A619" s="66">
        <v>44469</v>
      </c>
      <c r="B619" s="65">
        <f t="shared" si="160"/>
        <v>7533059</v>
      </c>
      <c r="C619" s="220">
        <v>25495</v>
      </c>
      <c r="D619" s="219">
        <v>1451</v>
      </c>
      <c r="E619" s="221">
        <v>186</v>
      </c>
      <c r="F619" s="222">
        <v>4885</v>
      </c>
      <c r="G619" s="65">
        <f t="shared" si="162"/>
        <v>1173831</v>
      </c>
      <c r="H619" s="223">
        <v>11057</v>
      </c>
      <c r="I619" s="223">
        <v>188</v>
      </c>
      <c r="J619" s="129"/>
      <c r="K619" s="129"/>
      <c r="L619" s="224">
        <v>99635</v>
      </c>
      <c r="M619" s="224">
        <v>1666</v>
      </c>
      <c r="N619" s="27">
        <v>42147</v>
      </c>
      <c r="O619" s="27">
        <v>56</v>
      </c>
      <c r="P619" s="216">
        <f t="shared" si="163"/>
        <v>57488</v>
      </c>
      <c r="Q619" s="216">
        <f t="shared" si="163"/>
        <v>1610</v>
      </c>
      <c r="R619" s="65">
        <f t="shared" si="161"/>
        <v>1.8905112084540477E-2</v>
      </c>
      <c r="S619" s="216">
        <f t="shared" si="151"/>
        <v>1.735749496632646E-3</v>
      </c>
      <c r="T619" s="65">
        <f t="shared" si="152"/>
        <v>3.2339652367600585E-2</v>
      </c>
      <c r="U619" s="65">
        <f t="shared" si="159"/>
        <v>84368.71428571429</v>
      </c>
      <c r="V619" s="65">
        <f t="shared" si="153"/>
        <v>47332.428571428572</v>
      </c>
      <c r="W619" s="65">
        <f t="shared" si="154"/>
        <v>37036.285714285717</v>
      </c>
      <c r="X619" s="65">
        <f t="shared" si="155"/>
        <v>1530.7142857142858</v>
      </c>
      <c r="Y619" s="65">
        <f t="shared" si="156"/>
        <v>64.285714285714292</v>
      </c>
    </row>
    <row r="620" spans="1:25" x14ac:dyDescent="0.35">
      <c r="A620" s="28">
        <v>44470</v>
      </c>
      <c r="B620" s="65">
        <f t="shared" si="160"/>
        <v>7557129</v>
      </c>
      <c r="C620" s="220">
        <v>24070</v>
      </c>
      <c r="D620" s="219">
        <v>1364</v>
      </c>
      <c r="E620" s="221">
        <v>178</v>
      </c>
      <c r="F620" s="222">
        <v>4339</v>
      </c>
      <c r="G620" s="65">
        <f t="shared" si="162"/>
        <v>1178170</v>
      </c>
      <c r="H620" s="223">
        <v>8726</v>
      </c>
      <c r="I620" s="223">
        <v>182</v>
      </c>
      <c r="J620" s="129"/>
      <c r="K620" s="129"/>
      <c r="L620" s="224">
        <v>80600</v>
      </c>
      <c r="M620" s="224">
        <v>1592</v>
      </c>
      <c r="N620" s="27">
        <v>35702</v>
      </c>
      <c r="O620" s="27">
        <v>43</v>
      </c>
      <c r="P620" s="216">
        <f t="shared" si="163"/>
        <v>44898</v>
      </c>
      <c r="Q620" s="216">
        <f t="shared" si="163"/>
        <v>1549</v>
      </c>
      <c r="R620" s="65">
        <f t="shared" si="161"/>
        <v>1.8493240115375027E-2</v>
      </c>
      <c r="S620" s="216">
        <f t="shared" si="151"/>
        <v>1.7037736283471094E-3</v>
      </c>
      <c r="T620" s="65">
        <f t="shared" si="152"/>
        <v>3.1786735372845459E-2</v>
      </c>
      <c r="U620" s="65">
        <f t="shared" si="159"/>
        <v>84247</v>
      </c>
      <c r="V620" s="65">
        <f t="shared" si="153"/>
        <v>47018.714285714283</v>
      </c>
      <c r="W620" s="65">
        <f t="shared" si="154"/>
        <v>37228.285714285717</v>
      </c>
      <c r="X620" s="65">
        <f t="shared" si="155"/>
        <v>1494.5714285714287</v>
      </c>
      <c r="Y620" s="65">
        <f t="shared" si="156"/>
        <v>63.428571428571431</v>
      </c>
    </row>
    <row r="621" spans="1:25" x14ac:dyDescent="0.35">
      <c r="A621" s="115">
        <v>44471</v>
      </c>
      <c r="B621" s="65">
        <f t="shared" si="160"/>
        <v>7571085</v>
      </c>
      <c r="C621" s="220">
        <v>13956</v>
      </c>
      <c r="D621" s="219">
        <v>775</v>
      </c>
      <c r="E621" s="221">
        <v>95</v>
      </c>
      <c r="F621" s="222">
        <v>2353</v>
      </c>
      <c r="G621" s="65">
        <f t="shared" si="162"/>
        <v>1180523</v>
      </c>
      <c r="H621" s="223">
        <v>4283</v>
      </c>
      <c r="I621" s="223">
        <v>99</v>
      </c>
      <c r="J621" s="129"/>
      <c r="K621" s="129"/>
      <c r="L621" s="224">
        <v>28732</v>
      </c>
      <c r="M621" s="224">
        <v>911</v>
      </c>
      <c r="N621" s="27">
        <v>6996</v>
      </c>
      <c r="O621" s="27">
        <v>10</v>
      </c>
      <c r="P621" s="216">
        <f t="shared" si="163"/>
        <v>21736</v>
      </c>
      <c r="Q621" s="216">
        <f t="shared" si="163"/>
        <v>901</v>
      </c>
      <c r="R621" s="65">
        <f t="shared" si="161"/>
        <v>1.8267994093269183E-2</v>
      </c>
      <c r="S621" s="216">
        <f t="shared" si="151"/>
        <v>1.6742571443931586E-3</v>
      </c>
      <c r="T621" s="65">
        <f t="shared" si="152"/>
        <v>3.1467057637679832E-2</v>
      </c>
      <c r="U621" s="65">
        <f t="shared" si="159"/>
        <v>83972</v>
      </c>
      <c r="V621" s="65">
        <f t="shared" si="153"/>
        <v>46770</v>
      </c>
      <c r="W621" s="65">
        <f t="shared" si="154"/>
        <v>37202</v>
      </c>
      <c r="X621" s="65">
        <f t="shared" si="155"/>
        <v>1471.7142857142858</v>
      </c>
      <c r="Y621" s="65">
        <f t="shared" si="156"/>
        <v>62.285714285714285</v>
      </c>
    </row>
    <row r="622" spans="1:25" x14ac:dyDescent="0.35">
      <c r="A622" s="115">
        <v>44472</v>
      </c>
      <c r="B622" s="65">
        <f t="shared" si="160"/>
        <v>7584045</v>
      </c>
      <c r="C622" s="220">
        <v>12960</v>
      </c>
      <c r="D622" s="219">
        <v>792</v>
      </c>
      <c r="E622" s="221">
        <v>88</v>
      </c>
      <c r="F622" s="222">
        <v>1990</v>
      </c>
      <c r="G622" s="65">
        <f t="shared" si="162"/>
        <v>1182513</v>
      </c>
      <c r="H622" s="223">
        <v>3562</v>
      </c>
      <c r="I622" s="223">
        <v>91</v>
      </c>
      <c r="J622" s="129"/>
      <c r="K622" s="129"/>
      <c r="L622" s="224">
        <v>32460</v>
      </c>
      <c r="M622" s="224">
        <v>891</v>
      </c>
      <c r="N622" s="27">
        <v>11150</v>
      </c>
      <c r="O622" s="27">
        <v>15</v>
      </c>
      <c r="P622" s="216">
        <f t="shared" si="163"/>
        <v>21310</v>
      </c>
      <c r="Q622" s="216">
        <f t="shared" si="163"/>
        <v>876</v>
      </c>
      <c r="R622" s="65">
        <f t="shared" si="161"/>
        <v>1.8250759030075291E-2</v>
      </c>
      <c r="S622" s="216">
        <f t="shared" si="151"/>
        <v>1.6710780566322591E-3</v>
      </c>
      <c r="T622" s="65">
        <f t="shared" si="152"/>
        <v>3.1437816432973498E-2</v>
      </c>
      <c r="U622" s="65">
        <f t="shared" si="159"/>
        <v>83941.71428571429</v>
      </c>
      <c r="V622" s="65">
        <f t="shared" si="153"/>
        <v>46754.428571428572</v>
      </c>
      <c r="W622" s="65">
        <f t="shared" si="154"/>
        <v>37187.285714285717</v>
      </c>
      <c r="X622" s="65">
        <f t="shared" si="155"/>
        <v>1469.8571428571429</v>
      </c>
      <c r="Y622" s="65">
        <f t="shared" si="156"/>
        <v>62.142857142857146</v>
      </c>
    </row>
    <row r="623" spans="1:25" x14ac:dyDescent="0.35">
      <c r="A623" s="115">
        <v>44473</v>
      </c>
      <c r="B623" s="65">
        <f t="shared" si="160"/>
        <v>7616123</v>
      </c>
      <c r="C623" s="220">
        <v>32078</v>
      </c>
      <c r="D623" s="219">
        <v>1729</v>
      </c>
      <c r="E623" s="221">
        <v>212</v>
      </c>
      <c r="F623" s="222">
        <v>5684</v>
      </c>
      <c r="G623" s="65">
        <f t="shared" si="162"/>
        <v>1188197</v>
      </c>
      <c r="H623" s="223">
        <v>11633</v>
      </c>
      <c r="I623" s="223">
        <v>215</v>
      </c>
      <c r="J623" s="129"/>
      <c r="K623" s="129"/>
      <c r="L623" s="224">
        <v>122816</v>
      </c>
      <c r="M623" s="224">
        <v>1937</v>
      </c>
      <c r="N623" s="27">
        <v>56579</v>
      </c>
      <c r="O623" s="27">
        <v>76</v>
      </c>
      <c r="P623" s="216">
        <f t="shared" si="163"/>
        <v>66237</v>
      </c>
      <c r="Q623" s="216">
        <f t="shared" si="163"/>
        <v>1861</v>
      </c>
      <c r="R623" s="65">
        <f t="shared" si="161"/>
        <v>1.8040668239319071E-2</v>
      </c>
      <c r="S623" s="216">
        <f t="shared" si="151"/>
        <v>1.6055941870458629E-3</v>
      </c>
      <c r="T623" s="65">
        <f t="shared" si="152"/>
        <v>3.102811701221244E-2</v>
      </c>
      <c r="U623" s="65">
        <f t="shared" si="159"/>
        <v>82844.571428571435</v>
      </c>
      <c r="V623" s="65">
        <f t="shared" si="153"/>
        <v>46276</v>
      </c>
      <c r="W623" s="65">
        <f t="shared" si="154"/>
        <v>36568.571428571428</v>
      </c>
      <c r="X623" s="65">
        <f t="shared" si="155"/>
        <v>1435.8571428571429</v>
      </c>
      <c r="Y623" s="65">
        <f t="shared" si="156"/>
        <v>58.714285714285715</v>
      </c>
    </row>
    <row r="624" spans="1:25" x14ac:dyDescent="0.35">
      <c r="A624" s="115">
        <v>44474</v>
      </c>
      <c r="B624" s="65">
        <f t="shared" si="160"/>
        <v>7646094</v>
      </c>
      <c r="C624" s="220">
        <v>29971</v>
      </c>
      <c r="D624" s="219">
        <v>1548</v>
      </c>
      <c r="E624" s="221">
        <v>228</v>
      </c>
      <c r="F624" s="222">
        <v>5063</v>
      </c>
      <c r="G624" s="65">
        <f t="shared" si="162"/>
        <v>1193260</v>
      </c>
      <c r="H624" s="223">
        <v>9851</v>
      </c>
      <c r="I624" s="223">
        <v>233</v>
      </c>
      <c r="J624" s="129"/>
      <c r="K624" s="129"/>
      <c r="L624" s="224">
        <v>110129</v>
      </c>
      <c r="M624" s="224">
        <v>1732</v>
      </c>
      <c r="N624" s="27">
        <v>36226</v>
      </c>
      <c r="O624" s="27">
        <v>47</v>
      </c>
      <c r="P624" s="216">
        <f t="shared" si="163"/>
        <v>73903</v>
      </c>
      <c r="Q624" s="216">
        <f t="shared" si="163"/>
        <v>1685</v>
      </c>
      <c r="R624" s="65">
        <f t="shared" si="161"/>
        <v>1.811778550784833E-2</v>
      </c>
      <c r="S624" s="216">
        <f t="shared" si="151"/>
        <v>1.4797537087894862E-3</v>
      </c>
      <c r="T624" s="65">
        <f t="shared" si="152"/>
        <v>2.9872918272539066E-2</v>
      </c>
      <c r="U624" s="65">
        <f t="shared" si="159"/>
        <v>82547.142857142855</v>
      </c>
      <c r="V624" s="65">
        <f t="shared" si="153"/>
        <v>48371.571428571428</v>
      </c>
      <c r="W624" s="65">
        <f t="shared" si="154"/>
        <v>34175.571428571428</v>
      </c>
      <c r="X624" s="65">
        <f t="shared" si="155"/>
        <v>1445</v>
      </c>
      <c r="Y624" s="65">
        <f t="shared" si="156"/>
        <v>50.571428571428569</v>
      </c>
    </row>
    <row r="625" spans="1:25" x14ac:dyDescent="0.35">
      <c r="A625" s="115">
        <v>44475</v>
      </c>
      <c r="B625" s="65">
        <f t="shared" si="160"/>
        <v>7675196</v>
      </c>
      <c r="C625" s="220">
        <v>29102</v>
      </c>
      <c r="D625" s="219">
        <v>1411</v>
      </c>
      <c r="E625" s="221">
        <v>191</v>
      </c>
      <c r="F625" s="222">
        <v>4003</v>
      </c>
      <c r="G625" s="65">
        <f t="shared" si="162"/>
        <v>1197263</v>
      </c>
      <c r="H625" s="223">
        <v>8242</v>
      </c>
      <c r="I625" s="223">
        <v>193</v>
      </c>
      <c r="J625" s="129"/>
      <c r="K625" s="129"/>
      <c r="L625" s="224">
        <v>102616</v>
      </c>
      <c r="M625" s="224">
        <v>1608</v>
      </c>
      <c r="N625" s="27">
        <v>3870</v>
      </c>
      <c r="O625" s="27">
        <v>0</v>
      </c>
      <c r="P625" s="216">
        <f t="shared" ref="P625:Q625" si="164">L625-N625</f>
        <v>98746</v>
      </c>
      <c r="Q625" s="216">
        <f t="shared" si="164"/>
        <v>1608</v>
      </c>
      <c r="R625" s="65">
        <f t="shared" si="161"/>
        <v>1.7915450581294585E-2</v>
      </c>
      <c r="S625" s="216">
        <f t="shared" si="151"/>
        <v>1.2819847407484299E-3</v>
      </c>
      <c r="T625" s="65">
        <f t="shared" si="152"/>
        <v>2.6254299824624398E-2</v>
      </c>
      <c r="U625" s="65">
        <f t="shared" si="159"/>
        <v>82426.857142857145</v>
      </c>
      <c r="V625" s="65">
        <f t="shared" si="153"/>
        <v>54902.571428571428</v>
      </c>
      <c r="W625" s="65">
        <f t="shared" si="154"/>
        <v>27524.285714285714</v>
      </c>
      <c r="X625" s="65">
        <f t="shared" si="155"/>
        <v>1441.4285714285713</v>
      </c>
      <c r="Y625" s="65">
        <f t="shared" si="156"/>
        <v>35.285714285714285</v>
      </c>
    </row>
    <row r="626" spans="1:25" x14ac:dyDescent="0.35">
      <c r="A626" s="115">
        <v>44476</v>
      </c>
      <c r="B626" s="65">
        <f t="shared" si="160"/>
        <v>7700842</v>
      </c>
      <c r="C626" s="220">
        <v>25646</v>
      </c>
      <c r="D626" s="219">
        <v>1413</v>
      </c>
      <c r="E626" s="221">
        <v>176</v>
      </c>
      <c r="F626" s="222">
        <v>4105</v>
      </c>
      <c r="G626" s="65">
        <f t="shared" si="162"/>
        <v>1201368</v>
      </c>
      <c r="H626" s="223">
        <v>8277</v>
      </c>
      <c r="I626" s="223">
        <v>177</v>
      </c>
      <c r="J626" s="129"/>
      <c r="K626" s="129"/>
      <c r="L626" s="224">
        <v>100795</v>
      </c>
      <c r="M626" s="224">
        <v>1639</v>
      </c>
      <c r="R626" s="65">
        <f t="shared" si="161"/>
        <v>1.7832804057092647E-2</v>
      </c>
      <c r="U626" s="65">
        <f t="shared" si="159"/>
        <v>82592.571428571435</v>
      </c>
    </row>
    <row r="627" spans="1:25" x14ac:dyDescent="0.35">
      <c r="A627" s="115">
        <v>44477</v>
      </c>
      <c r="B627" s="65">
        <f t="shared" si="160"/>
        <v>7719713</v>
      </c>
      <c r="C627" s="220">
        <v>18871</v>
      </c>
      <c r="D627" s="219">
        <v>1272</v>
      </c>
      <c r="E627" s="221">
        <v>68</v>
      </c>
      <c r="F627" s="222">
        <v>1968</v>
      </c>
      <c r="G627" s="65">
        <f t="shared" si="162"/>
        <v>1203336</v>
      </c>
      <c r="H627" s="223">
        <v>4571</v>
      </c>
      <c r="I627" s="223">
        <v>68</v>
      </c>
      <c r="J627" s="129"/>
      <c r="K627" s="129"/>
      <c r="L627" s="224">
        <v>59753</v>
      </c>
      <c r="M627" s="224">
        <v>1436</v>
      </c>
      <c r="R627" s="65">
        <f t="shared" si="161"/>
        <v>1.8219956540540927E-2</v>
      </c>
      <c r="U627" s="65">
        <f t="shared" si="159"/>
        <v>79614.428571428565</v>
      </c>
    </row>
    <row r="628" spans="1:25" x14ac:dyDescent="0.35">
      <c r="A628" s="115">
        <v>44478</v>
      </c>
      <c r="B628" s="65">
        <f t="shared" si="160"/>
        <v>7730354</v>
      </c>
      <c r="C628" s="220">
        <v>10641</v>
      </c>
      <c r="D628" s="219">
        <v>602</v>
      </c>
      <c r="E628" s="221">
        <v>13</v>
      </c>
      <c r="F628" s="222">
        <v>741</v>
      </c>
      <c r="G628" s="65">
        <f t="shared" si="162"/>
        <v>1204077</v>
      </c>
      <c r="H628" s="223">
        <v>1173</v>
      </c>
      <c r="I628" s="223">
        <v>13</v>
      </c>
      <c r="J628" s="129"/>
      <c r="K628" s="129"/>
      <c r="L628" s="224">
        <v>20038</v>
      </c>
      <c r="M628" s="224">
        <v>707</v>
      </c>
      <c r="R628" s="65">
        <f t="shared" si="161"/>
        <v>1.8136844772305129E-2</v>
      </c>
      <c r="U628" s="65">
        <f t="shared" si="159"/>
        <v>78372.428571428565</v>
      </c>
    </row>
    <row r="629" spans="1:25" x14ac:dyDescent="0.35">
      <c r="A629" s="115">
        <v>44479</v>
      </c>
      <c r="B629" s="65">
        <f t="shared" si="160"/>
        <v>7737187</v>
      </c>
      <c r="C629" s="220">
        <v>6833</v>
      </c>
      <c r="D629" s="219">
        <v>408</v>
      </c>
      <c r="E629" s="221">
        <v>9</v>
      </c>
      <c r="F629" s="222">
        <v>480</v>
      </c>
      <c r="G629" s="65">
        <f t="shared" si="162"/>
        <v>1204557</v>
      </c>
      <c r="H629" s="223">
        <v>852</v>
      </c>
      <c r="I629" s="223">
        <v>9</v>
      </c>
      <c r="J629" s="129"/>
      <c r="K629" s="129"/>
      <c r="L629" s="224">
        <v>16071</v>
      </c>
      <c r="M629" s="224">
        <v>496</v>
      </c>
      <c r="R629" s="65">
        <f t="shared" si="161"/>
        <v>1.7953169565854594E-2</v>
      </c>
      <c r="U629" s="65">
        <f t="shared" si="159"/>
        <v>76031.142857142855</v>
      </c>
    </row>
    <row r="630" spans="1:25" x14ac:dyDescent="0.35">
      <c r="A630" s="115">
        <v>44480</v>
      </c>
      <c r="B630" s="65">
        <f t="shared" si="160"/>
        <v>7739750</v>
      </c>
      <c r="C630" s="220">
        <v>2563</v>
      </c>
      <c r="D630" s="219">
        <v>142</v>
      </c>
      <c r="E630" s="221">
        <v>7</v>
      </c>
      <c r="F630" s="222">
        <v>255</v>
      </c>
      <c r="G630" s="65">
        <f t="shared" si="162"/>
        <v>1204812</v>
      </c>
      <c r="H630" s="223">
        <v>567</v>
      </c>
      <c r="I630" s="223">
        <v>8</v>
      </c>
      <c r="J630" s="129"/>
      <c r="K630" s="129"/>
      <c r="L630" s="224">
        <v>5350</v>
      </c>
      <c r="M630" s="224">
        <v>162</v>
      </c>
      <c r="R630" s="65">
        <f t="shared" si="161"/>
        <v>1.8758197669932874E-2</v>
      </c>
      <c r="U630" s="65">
        <f t="shared" si="159"/>
        <v>59250.285714285717</v>
      </c>
    </row>
    <row r="631" spans="1:25" x14ac:dyDescent="0.35">
      <c r="J631" s="129"/>
      <c r="K631" s="129"/>
      <c r="U631" s="65"/>
    </row>
    <row r="632" spans="1:25" x14ac:dyDescent="0.35">
      <c r="J632" s="129"/>
      <c r="K632" s="129"/>
    </row>
    <row r="633" spans="1:25" x14ac:dyDescent="0.35">
      <c r="J633" s="129"/>
      <c r="K633" s="129"/>
    </row>
    <row r="634" spans="1:25" x14ac:dyDescent="0.35">
      <c r="J634" s="129"/>
      <c r="K634" s="129"/>
    </row>
    <row r="635" spans="1:25" x14ac:dyDescent="0.35">
      <c r="J635" s="129"/>
      <c r="K635" s="129"/>
    </row>
    <row r="636" spans="1:25" x14ac:dyDescent="0.35">
      <c r="J636" s="129"/>
      <c r="K636" s="129"/>
    </row>
    <row r="637" spans="1:25" x14ac:dyDescent="0.35">
      <c r="J637" s="129"/>
      <c r="K637" s="129"/>
    </row>
    <row r="638" spans="1:25" x14ac:dyDescent="0.35">
      <c r="J638" s="129"/>
      <c r="K638" s="129"/>
    </row>
    <row r="639" spans="1:25" x14ac:dyDescent="0.35">
      <c r="J639" s="129"/>
      <c r="K639" s="129"/>
    </row>
    <row r="640" spans="1:25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5"/>
  <sheetViews>
    <sheetView workbookViewId="0">
      <pane ySplit="1" topLeftCell="A2" activePane="bottomLeft" state="frozen"/>
      <selection activeCell="F21" sqref="F21:G34"/>
      <selection pane="bottomLeft" activeCell="C85" sqref="C85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.010000000000002</v>
      </c>
      <c r="H17" s="213">
        <v>13.73</v>
      </c>
      <c r="I17" s="213">
        <v>12.5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7</v>
      </c>
      <c r="H19" s="213">
        <v>15.85</v>
      </c>
      <c r="I19" s="213">
        <v>11.27</v>
      </c>
      <c r="J19" s="213">
        <v>13.3</v>
      </c>
      <c r="K19" s="213">
        <v>11.85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4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4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20000000000002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4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6</v>
      </c>
      <c r="H63" s="213">
        <v>15.43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6</v>
      </c>
      <c r="H64" s="213">
        <v>16.14</v>
      </c>
      <c r="I64" s="213">
        <v>11.79</v>
      </c>
      <c r="J64" s="213">
        <v>10.57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3</v>
      </c>
      <c r="H65" s="213">
        <v>15.19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.01</v>
      </c>
      <c r="D71" s="213">
        <v>4.1500000000000004</v>
      </c>
      <c r="E71" s="213">
        <v>3.86</v>
      </c>
      <c r="F71" s="213">
        <v>4.8600000000000003</v>
      </c>
      <c r="G71" s="213">
        <v>17.600000000000001</v>
      </c>
      <c r="H71" s="213">
        <v>18.45</v>
      </c>
      <c r="I71" s="213">
        <v>12.16</v>
      </c>
      <c r="J71" s="213">
        <v>14.16</v>
      </c>
      <c r="K71" s="213">
        <v>9.59</v>
      </c>
      <c r="L71" s="213">
        <v>5.15</v>
      </c>
      <c r="M71" s="213">
        <v>5.01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3</v>
      </c>
      <c r="D75" s="213">
        <v>5.49</v>
      </c>
      <c r="E75" s="213">
        <v>5.63</v>
      </c>
      <c r="F75" s="213">
        <v>6.81</v>
      </c>
      <c r="G75" s="213">
        <v>25.23</v>
      </c>
      <c r="H75" s="213">
        <v>18.87</v>
      </c>
      <c r="I75" s="213">
        <v>11.3</v>
      </c>
      <c r="J75" s="213">
        <v>10.51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3</v>
      </c>
      <c r="E76" s="213">
        <v>5.78</v>
      </c>
      <c r="F76" s="213">
        <v>6.45</v>
      </c>
      <c r="G76" s="213">
        <v>24.58</v>
      </c>
      <c r="H76" s="213">
        <v>18.39</v>
      </c>
      <c r="I76" s="213">
        <v>11.52</v>
      </c>
      <c r="J76" s="213">
        <v>10.220000000000001</v>
      </c>
      <c r="K76" s="213">
        <v>6.92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9</v>
      </c>
      <c r="H77" s="213">
        <v>18.55</v>
      </c>
      <c r="I77" s="213">
        <v>12.52</v>
      </c>
      <c r="J77" s="213">
        <v>11.17</v>
      </c>
      <c r="K77" s="213">
        <v>7.25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3</v>
      </c>
      <c r="G78" s="213">
        <v>20.83</v>
      </c>
      <c r="H78" s="213">
        <v>18.37</v>
      </c>
      <c r="I78" s="213">
        <v>12.78</v>
      </c>
      <c r="J78" s="213">
        <v>11.4</v>
      </c>
      <c r="K78" s="213">
        <v>7.26</v>
      </c>
      <c r="L78" s="213">
        <v>4.46</v>
      </c>
      <c r="M78" s="213">
        <v>2.69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300000000000004</v>
      </c>
      <c r="D79" s="213">
        <v>5.64</v>
      </c>
      <c r="E79" s="213">
        <v>5.88</v>
      </c>
      <c r="F79" s="213">
        <v>6.76</v>
      </c>
      <c r="G79" s="213">
        <v>21.06</v>
      </c>
      <c r="H79" s="213">
        <v>17.59</v>
      </c>
      <c r="I79" s="213">
        <v>12.42</v>
      </c>
      <c r="J79" s="213">
        <v>11.16</v>
      </c>
      <c r="K79" s="213">
        <v>7.95</v>
      </c>
      <c r="L79" s="213">
        <v>4.3499999999999996</v>
      </c>
      <c r="M79" s="213">
        <v>2.430000000000000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09</v>
      </c>
      <c r="F80" s="213">
        <v>6.87</v>
      </c>
      <c r="G80" s="213">
        <v>21.59</v>
      </c>
      <c r="H80" s="213">
        <v>16.489999999999998</v>
      </c>
      <c r="I80" s="213">
        <v>11.91</v>
      </c>
      <c r="J80" s="213">
        <v>11.49</v>
      </c>
      <c r="K80" s="213">
        <v>7.38</v>
      </c>
      <c r="L80" s="213">
        <v>4.37</v>
      </c>
      <c r="M80" s="213">
        <v>2.36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3</v>
      </c>
      <c r="D81" s="213">
        <v>7.07</v>
      </c>
      <c r="E81" s="213">
        <v>6.24</v>
      </c>
      <c r="F81" s="213">
        <v>7.94</v>
      </c>
      <c r="G81" s="213">
        <v>22.58</v>
      </c>
      <c r="H81" s="213">
        <v>15.41</v>
      </c>
      <c r="I81" s="213">
        <v>11.33</v>
      </c>
      <c r="J81" s="213">
        <v>10.64</v>
      </c>
      <c r="K81" s="213">
        <v>7.25</v>
      </c>
      <c r="L81" s="213">
        <v>4.4000000000000004</v>
      </c>
      <c r="M81" s="213">
        <v>2.5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8</v>
      </c>
      <c r="D82" s="213">
        <v>7.31</v>
      </c>
      <c r="E82" s="213">
        <v>7.32</v>
      </c>
      <c r="F82" s="213">
        <v>8.32</v>
      </c>
      <c r="G82" s="213">
        <v>20.76</v>
      </c>
      <c r="H82" s="213">
        <v>15.9</v>
      </c>
      <c r="I82" s="213">
        <v>10.86</v>
      </c>
      <c r="J82" s="213">
        <v>10.06</v>
      </c>
      <c r="K82" s="213">
        <v>7.4</v>
      </c>
      <c r="L82" s="213">
        <v>4.3</v>
      </c>
      <c r="M82" s="213">
        <v>2.39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100000000000003</v>
      </c>
      <c r="D83" s="213">
        <v>7.72</v>
      </c>
      <c r="E83" s="213">
        <v>8.32</v>
      </c>
      <c r="F83" s="213">
        <v>7.9</v>
      </c>
      <c r="G83" s="213">
        <v>17.53</v>
      </c>
      <c r="H83" s="213">
        <v>15.45</v>
      </c>
      <c r="I83" s="213">
        <v>11.52</v>
      </c>
      <c r="J83" s="213">
        <v>11.14</v>
      </c>
      <c r="K83" s="213">
        <v>7.96</v>
      </c>
      <c r="L83" s="213">
        <v>4.58</v>
      </c>
      <c r="M83" s="213">
        <v>2.75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7</v>
      </c>
      <c r="D84" s="213">
        <v>7.27</v>
      </c>
      <c r="E84" s="213">
        <v>8.7100000000000009</v>
      </c>
      <c r="F84" s="213">
        <v>6.88</v>
      </c>
      <c r="G84" s="213">
        <v>16.55</v>
      </c>
      <c r="H84" s="213">
        <v>15.51</v>
      </c>
      <c r="I84" s="213">
        <v>11.85</v>
      </c>
      <c r="J84" s="213">
        <v>11.07</v>
      </c>
      <c r="K84" s="213">
        <v>8.81</v>
      </c>
      <c r="L84" s="213">
        <v>5.0599999999999996</v>
      </c>
      <c r="M84" s="213">
        <v>2.58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.75</v>
      </c>
      <c r="D85" s="213">
        <v>7.85</v>
      </c>
      <c r="E85" s="213">
        <v>8.99</v>
      </c>
      <c r="F85" s="213">
        <v>7.37</v>
      </c>
      <c r="G85" s="213">
        <v>13.03</v>
      </c>
      <c r="H85" s="213">
        <v>13.98</v>
      </c>
      <c r="I85" s="213">
        <v>13.12</v>
      </c>
      <c r="J85" s="213">
        <v>11.89</v>
      </c>
      <c r="K85" s="213">
        <v>9.4600000000000009</v>
      </c>
      <c r="L85" s="213">
        <v>5.56</v>
      </c>
      <c r="M85" s="213">
        <v>3</v>
      </c>
      <c r="N85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14827"/>
  <sheetViews>
    <sheetView zoomScale="70" zoomScaleNormal="70" workbookViewId="0">
      <pane ySplit="1" topLeftCell="A14800" activePane="bottomLeft" state="frozen"/>
      <selection activeCell="F21" sqref="F21:G34"/>
      <selection pane="bottomLeft" activeCell="A14828" sqref="A14828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hidden="1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hidden="1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hidden="1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hidden="1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hidden="1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hidden="1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hidden="1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hidden="1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hidden="1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hidden="1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hidden="1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hidden="1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hidden="1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hidden="1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hidden="1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